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L:\IFS\CompilationNODQS\Triennial\2019\Reports\Reports_tunover_IR\"/>
    </mc:Choice>
  </mc:AlternateContent>
  <bookViews>
    <workbookView xWindow="3015" yWindow="180" windowWidth="16710" windowHeight="11160"/>
  </bookViews>
  <sheets>
    <sheet name="T_00_01" sheetId="25" r:id="rId1"/>
    <sheet name="T_01_01" sheetId="30" r:id="rId2"/>
    <sheet name="T_02_01" sheetId="3" r:id="rId3"/>
    <sheet name="T_02_02" sheetId="4" r:id="rId4"/>
    <sheet name="T_02_03" sheetId="8" r:id="rId5"/>
    <sheet name="T_02_04" sheetId="9" r:id="rId6"/>
    <sheet name="T_02_05" sheetId="10" r:id="rId7"/>
    <sheet name="T_02_06" sheetId="11" r:id="rId8"/>
    <sheet name="T_03_01" sheetId="19" r:id="rId9"/>
    <sheet name="T_03_02" sheetId="20" r:id="rId10"/>
    <sheet name="T_03_03" sheetId="21" r:id="rId11"/>
    <sheet name="T_03_04" sheetId="22" r:id="rId12"/>
    <sheet name="T_03_05" sheetId="23" r:id="rId13"/>
    <sheet name="T_03_06" sheetId="24" r:id="rId14"/>
    <sheet name="T_04_01" sheetId="12" r:id="rId15"/>
    <sheet name="T_05_01" sheetId="13" r:id="rId16"/>
    <sheet name="T_06_01" sheetId="14" r:id="rId17"/>
    <sheet name="T_07_01" sheetId="15" r:id="rId18"/>
    <sheet name="T_08_01" sheetId="32" r:id="rId19"/>
    <sheet name="T_09_01" sheetId="16" r:id="rId20"/>
    <sheet name="T_09_02" sheetId="26" r:id="rId21"/>
    <sheet name="T_09_03" sheetId="27" r:id="rId22"/>
    <sheet name="T_09_04" sheetId="28" r:id="rId23"/>
    <sheet name="T_10_01" sheetId="31" r:id="rId24"/>
    <sheet name="Cde" sheetId="7" r:id="rId25"/>
  </sheets>
  <externalReferences>
    <externalReference r:id="rId26"/>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a" localSheetId="18">[1]Txt_01!#REF!</definedName>
    <definedName name="a">[1]Txt_0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_00_01!$A$1:$I$33</definedName>
    <definedName name="_xlnm.Print_Area" localSheetId="1">T_01_01!$B$2:$J$52</definedName>
    <definedName name="_xlnm.Print_Area" localSheetId="2">T_02_01!$B$2:$K$50</definedName>
    <definedName name="_xlnm.Print_Area" localSheetId="3">T_02_02!$B$2:$L$50</definedName>
    <definedName name="_xlnm.Print_Area" localSheetId="4">T_02_03!$B$2:$K$50</definedName>
    <definedName name="_xlnm.Print_Area" localSheetId="5">T_02_04!$B$2:$L$50</definedName>
    <definedName name="_xlnm.Print_Area" localSheetId="6">T_02_05!$B$2:$K$50</definedName>
    <definedName name="_xlnm.Print_Area" localSheetId="7">T_02_06!$B$2:$K$50</definedName>
    <definedName name="_xlnm.Print_Area" localSheetId="8">T_03_01!$B$2:$K$61</definedName>
    <definedName name="_xlnm.Print_Area" localSheetId="9">T_03_02!$B$2:$L$61</definedName>
    <definedName name="_xlnm.Print_Area" localSheetId="10">T_03_03!$B$2:$K$61</definedName>
    <definedName name="_xlnm.Print_Area" localSheetId="11">T_03_04!$B$2:$L$61</definedName>
    <definedName name="_xlnm.Print_Area" localSheetId="12">T_03_05!$B$2:$K$61</definedName>
    <definedName name="_xlnm.Print_Area" localSheetId="13">T_03_06!$B$2:$K$61</definedName>
    <definedName name="_xlnm.Print_Area" localSheetId="14">T_04_01!$B$2:$J$61</definedName>
    <definedName name="_xlnm.Print_Area" localSheetId="15">T_05_01!$B$2:$K$62</definedName>
    <definedName name="_xlnm.Print_Area" localSheetId="16">T_06_01!$B$2:$K$62</definedName>
    <definedName name="_xlnm.Print_Area" localSheetId="17">T_07_01!$B$2:$K$62</definedName>
    <definedName name="_xlnm.Print_Area" localSheetId="18">T_08_01!$B$2:$K$62</definedName>
    <definedName name="_xlnm.Print_Area" localSheetId="19">T_09_01!$B$2:$M$63</definedName>
    <definedName name="_xlnm.Print_Area" localSheetId="20">T_09_02!$B$2:$M$63</definedName>
    <definedName name="_xlnm.Print_Area" localSheetId="21">T_09_03!$B$2:$M$63</definedName>
    <definedName name="_xlnm.Print_Area" localSheetId="22">T_09_04!$B$2:$M$63</definedName>
    <definedName name="_xlnm.Print_Area" localSheetId="23">T_10_01!$B$2:$V$59</definedName>
    <definedName name="XL3GridPlaceHolder9DD756C5562C4A2" localSheetId="18">[1]Txt_01!#REF!</definedName>
    <definedName name="XL3GridPlaceHolder9DD756C5562C4A2" localSheetId="23">[1]Txt_01!#REF!</definedName>
    <definedName name="XL3GridPlaceHolder9DD756C5562C4A2">[1]Txt_01!#REF!</definedName>
    <definedName name="XL3GridPlaceHolderClear9DD756C5562C4A2" localSheetId="18">[1]Txt_01!#REF!</definedName>
    <definedName name="XL3GridPlaceHolderClear9DD756C5562C4A2" localSheetId="23">[1]Txt_01!#REF!</definedName>
    <definedName name="XL3GridPlaceHolderClear9DD756C5562C4A2">[1]Txt_01!#REF!</definedName>
    <definedName name="XL3GridPlaceHolderClearData9DD756C5562C4A2" localSheetId="18">[1]Txt_01!#REF!</definedName>
    <definedName name="XL3GridPlaceHolderClearData9DD756C5562C4A2" localSheetId="23">[1]Txt_01!#REF!</definedName>
    <definedName name="XL3GridPlaceHolderClearData9DD756C5562C4A2">[1]Txt_01!#REF!</definedName>
  </definedNames>
  <calcPr calcId="162913"/>
</workbook>
</file>

<file path=xl/sharedStrings.xml><?xml version="1.0" encoding="utf-8"?>
<sst xmlns="http://schemas.openxmlformats.org/spreadsheetml/2006/main" count="1771" uniqueCount="256">
  <si>
    <t>Triennial 
Central Bank Survey</t>
  </si>
  <si>
    <t>Monetary and Economic Department</t>
  </si>
  <si>
    <t>Total reported transactions in all currencies</t>
  </si>
  <si>
    <t>Daily averages, in millions of US dollars</t>
  </si>
  <si>
    <t xml:space="preserve"> </t>
  </si>
  <si>
    <t>AUD</t>
  </si>
  <si>
    <t>Australian dollar</t>
  </si>
  <si>
    <t>BRL</t>
  </si>
  <si>
    <t>Brazilian real</t>
  </si>
  <si>
    <t>CAD</t>
  </si>
  <si>
    <t>Canadian dollar</t>
  </si>
  <si>
    <t>CHF</t>
  </si>
  <si>
    <t>Swiss franc</t>
  </si>
  <si>
    <t>CNY</t>
  </si>
  <si>
    <t>CZK</t>
  </si>
  <si>
    <t>Czech koruna</t>
  </si>
  <si>
    <t>DKK</t>
  </si>
  <si>
    <t>Danish krone</t>
  </si>
  <si>
    <t>EUR</t>
  </si>
  <si>
    <t>GBP</t>
  </si>
  <si>
    <t>HKD</t>
  </si>
  <si>
    <t>Hong Kong dollar</t>
  </si>
  <si>
    <t>HUF</t>
  </si>
  <si>
    <t>IDR</t>
  </si>
  <si>
    <t>INR</t>
  </si>
  <si>
    <t>Indian rupee</t>
  </si>
  <si>
    <t>JPY</t>
  </si>
  <si>
    <t>KRW</t>
  </si>
  <si>
    <t>MXN</t>
  </si>
  <si>
    <t>Mexican peso</t>
  </si>
  <si>
    <t>NOK</t>
  </si>
  <si>
    <t>Norwegian krone</t>
  </si>
  <si>
    <t>NZD</t>
  </si>
  <si>
    <t>New Zealand dollar</t>
  </si>
  <si>
    <t>OTH</t>
  </si>
  <si>
    <t>PHP</t>
  </si>
  <si>
    <t>Philippine peso</t>
  </si>
  <si>
    <t>PLN</t>
  </si>
  <si>
    <t>RUB</t>
  </si>
  <si>
    <t>SEK</t>
  </si>
  <si>
    <t>Swedish krona</t>
  </si>
  <si>
    <t>SGD</t>
  </si>
  <si>
    <t>Singapore dollar</t>
  </si>
  <si>
    <t>THB</t>
  </si>
  <si>
    <t>TOT</t>
  </si>
  <si>
    <t>Total</t>
  </si>
  <si>
    <t>TRY</t>
  </si>
  <si>
    <t>TWD</t>
  </si>
  <si>
    <t>New Taiwan dollar</t>
  </si>
  <si>
    <t>USD</t>
  </si>
  <si>
    <t>US dollar</t>
  </si>
  <si>
    <t>ZAR</t>
  </si>
  <si>
    <r>
      <t>Net turnover</t>
    </r>
    <r>
      <rPr>
        <b/>
        <vertAlign val="superscript"/>
        <sz val="8.5"/>
        <rFont val="Segoe UI"/>
        <family val="2"/>
      </rPr>
      <t>3</t>
    </r>
  </si>
  <si>
    <r>
      <t xml:space="preserve">1 </t>
    </r>
    <r>
      <rPr>
        <sz val="7"/>
        <rFont val="Segoe UI"/>
        <family val="2"/>
      </rPr>
      <t xml:space="preserve">Adjusted for local inter-dealer double-counting (ie “net-gross” basis). Data may differ slightly from national survey data owing to differences in aggregation procedures and rounding.        </t>
    </r>
  </si>
  <si>
    <t>ARS</t>
  </si>
  <si>
    <t>Argentine peso</t>
  </si>
  <si>
    <t>BGN</t>
  </si>
  <si>
    <t>BHD</t>
  </si>
  <si>
    <t>Bahraini dinar</t>
  </si>
  <si>
    <t>CLP</t>
  </si>
  <si>
    <t>Chilean peso</t>
  </si>
  <si>
    <t>COP</t>
  </si>
  <si>
    <t>Colombian peso</t>
  </si>
  <si>
    <t>ILS</t>
  </si>
  <si>
    <t>MYR</t>
  </si>
  <si>
    <t>Malaysian ringgit</t>
  </si>
  <si>
    <t>PEN</t>
  </si>
  <si>
    <t>RON</t>
  </si>
  <si>
    <t>Romanian leu</t>
  </si>
  <si>
    <t>Russian rouble</t>
  </si>
  <si>
    <t>SAR</t>
  </si>
  <si>
    <t>Other currencies</t>
  </si>
  <si>
    <t>All instruments</t>
  </si>
  <si>
    <t>Forward rate agreements</t>
  </si>
  <si>
    <t>Swaps</t>
  </si>
  <si>
    <t>Options and other products</t>
  </si>
  <si>
    <t>Summary table</t>
  </si>
  <si>
    <t>Other countries</t>
  </si>
  <si>
    <r>
      <t>Total - "net-net" basis</t>
    </r>
    <r>
      <rPr>
        <b/>
        <vertAlign val="superscript"/>
        <sz val="8"/>
        <rFont val="Segoe UI"/>
        <family val="2"/>
      </rPr>
      <t>1</t>
    </r>
  </si>
  <si>
    <r>
      <t>Total - "net-gross" basis</t>
    </r>
    <r>
      <rPr>
        <b/>
        <vertAlign val="superscript"/>
        <sz val="8"/>
        <rFont val="Segoe UI"/>
        <family val="2"/>
      </rPr>
      <t>2</t>
    </r>
  </si>
  <si>
    <t>by currency</t>
  </si>
  <si>
    <t>by counterparty</t>
  </si>
  <si>
    <t>by country</t>
  </si>
  <si>
    <t>Annex: abbreviations used in the tables</t>
  </si>
  <si>
    <r>
      <t xml:space="preserve">1 </t>
    </r>
    <r>
      <rPr>
        <sz val="7"/>
        <rFont val="Segoe UI"/>
        <family val="2"/>
      </rPr>
      <t xml:space="preserve">Adjusted for local and cross-border inter-dealer double-counting. See annex for abbreviations.   </t>
    </r>
    <r>
      <rPr>
        <vertAlign val="superscript"/>
        <sz val="7"/>
        <rFont val="Segoe UI"/>
        <family val="2"/>
      </rPr>
      <t>2</t>
    </r>
    <r>
      <rPr>
        <sz val="7"/>
        <rFont val="Segoe UI"/>
        <family val="2"/>
      </rPr>
      <t xml:space="preserve"> Adjusted for local inter-dealer double-counting. This corresponds to the total on a "net-net" basis plus local reporting dealers.</t>
    </r>
  </si>
  <si>
    <r>
      <t>1</t>
    </r>
    <r>
      <rPr>
        <sz val="7"/>
        <rFont val="Segoe UI"/>
        <family val="2"/>
      </rPr>
      <t xml:space="preserve"> Adjusted for local and cross-border inter-dealer double-counting (ie "net-net" basis). While data on total options are shown on a net basis, separate data on options sold and options bought are recorded on a gross basis,  ie not adjusted for inter-dealer double-counting. See annex for abbreviations.</t>
    </r>
  </si>
  <si>
    <t>RMB</t>
  </si>
  <si>
    <r>
      <rPr>
        <vertAlign val="superscript"/>
        <sz val="7"/>
        <rFont val="Segoe UI"/>
        <family val="2"/>
      </rPr>
      <t>1</t>
    </r>
    <r>
      <rPr>
        <sz val="7"/>
        <rFont val="Segoe UI"/>
        <family val="2"/>
      </rPr>
      <t xml:space="preserve"> Forward rate agreements, swaps, options and other products. Data may differ slightly from national survey data owing to differences in aggregation procedures and rounding.   </t>
    </r>
    <r>
      <rPr>
        <vertAlign val="superscript"/>
        <sz val="7"/>
        <rFont val="Segoe UI"/>
        <family val="2"/>
      </rPr>
      <t>2</t>
    </r>
    <r>
      <rPr>
        <sz val="7"/>
        <rFont val="Segoe UI"/>
        <family val="2"/>
      </rPr>
      <t xml:space="preserve"> Not adjusted for inter-dealer double-counting (ie “gross-gross” basis).   </t>
    </r>
    <r>
      <rPr>
        <vertAlign val="superscript"/>
        <sz val="7"/>
        <rFont val="Segoe UI"/>
        <family val="2"/>
      </rPr>
      <t>3</t>
    </r>
    <r>
      <rPr>
        <sz val="7"/>
        <rFont val="Segoe UI"/>
        <family val="2"/>
      </rPr>
      <t xml:space="preserve"> Adjusted for local inter-dealer double-counting (ie “net-gross” basis). Excludes other products.</t>
    </r>
  </si>
  <si>
    <t>Options</t>
  </si>
  <si>
    <t>Daily averages, in billions of US dollars and percentage share</t>
  </si>
  <si>
    <t>Currency</t>
  </si>
  <si>
    <t>Amount</t>
  </si>
  <si>
    <t>%</t>
  </si>
  <si>
    <r>
      <rPr>
        <vertAlign val="superscript"/>
        <sz val="7"/>
        <rFont val="Segoe UI"/>
        <family val="2"/>
      </rPr>
      <t>1</t>
    </r>
    <r>
      <rPr>
        <sz val="7"/>
        <rFont val="Segoe UI"/>
        <family val="2"/>
      </rPr>
      <t xml:space="preserve"> Adjusted for local and cross-border inter-dealer double-counting (ie “net-net” basis). Turnover for years prior to 2013 may be underestimated owing to incomplete reporting in previous surveys. Methodological changes in the 2013 survey ensured more complete coverage of activity in emerging market and other currencies. See annex for abbreviations.</t>
    </r>
  </si>
  <si>
    <t>…</t>
  </si>
  <si>
    <t>Interest rate derivatives market turnover in 2019</t>
  </si>
  <si>
    <r>
      <t>OTC single currency interest rate derivatives turnover by instrument, counterparty and currency in April 2019, "net-net" basis</t>
    </r>
    <r>
      <rPr>
        <b/>
        <vertAlign val="superscript"/>
        <sz val="12"/>
        <rFont val="Segoe UI"/>
        <family val="2"/>
      </rPr>
      <t>1</t>
    </r>
    <r>
      <rPr>
        <b/>
        <sz val="12"/>
        <rFont val="Segoe UI"/>
        <family val="2"/>
      </rPr>
      <t xml:space="preserve">
</t>
    </r>
  </si>
  <si>
    <r>
      <t>OTC single currency interest rate derivatives turnover by country and currency in April 2019, "net-gross" basis</t>
    </r>
    <r>
      <rPr>
        <b/>
        <vertAlign val="superscript"/>
        <sz val="12"/>
        <rFont val="Segoe UI"/>
        <family val="2"/>
      </rPr>
      <t>1</t>
    </r>
    <r>
      <rPr>
        <b/>
        <sz val="12"/>
        <rFont val="Segoe UI"/>
        <family val="2"/>
      </rPr>
      <t xml:space="preserve">
</t>
    </r>
  </si>
  <si>
    <r>
      <t>OTC single currency interest rate derivatives turnover by country and counterparty in April 2019</t>
    </r>
    <r>
      <rPr>
        <b/>
        <vertAlign val="superscript"/>
        <sz val="12"/>
        <rFont val="Segoe UI"/>
        <family val="2"/>
      </rPr>
      <t>1</t>
    </r>
  </si>
  <si>
    <t>Other swaps</t>
  </si>
  <si>
    <r>
      <t>OTC single currency interest rate derivatives turnover by country in April 1995 - 2019, "net-gross" basis</t>
    </r>
    <r>
      <rPr>
        <b/>
        <vertAlign val="superscript"/>
        <sz val="12"/>
        <rFont val="Segoe UI"/>
        <family val="2"/>
      </rPr>
      <t>1</t>
    </r>
  </si>
  <si>
    <r>
      <t>OTC single currency interest rate derivatives turnover by currency in April 1995 - 2019, "net-net" basis</t>
    </r>
    <r>
      <rPr>
        <b/>
        <vertAlign val="superscript"/>
        <sz val="12"/>
        <rFont val="Segoe UI"/>
        <family val="2"/>
      </rPr>
      <t>1</t>
    </r>
  </si>
  <si>
    <t xml:space="preserve">OTC single currency interest rate derivatives turnover by instrument, currency, counterparty and country in April 2019
</t>
  </si>
  <si>
    <r>
      <rPr>
        <vertAlign val="superscript"/>
        <sz val="7"/>
        <rFont val="Segoe UI"/>
        <family val="2"/>
      </rPr>
      <t>1</t>
    </r>
    <r>
      <rPr>
        <sz val="7"/>
        <rFont val="Segoe UI"/>
        <family val="2"/>
      </rPr>
      <t xml:space="preserve">  Adjusted for local inter-dealer double-counting (ie “net-gross” basis). 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t>
    </r>
  </si>
  <si>
    <t>AED</t>
  </si>
  <si>
    <t>Saudi riyal</t>
  </si>
  <si>
    <r>
      <t>1</t>
    </r>
    <r>
      <rPr>
        <sz val="7"/>
        <rFont val="Segoe UI"/>
        <family val="2"/>
      </rPr>
      <t xml:space="preserve"> Forward rate agreements, swaps, options and other products. Adjusted for local inter-dealer double-counting (ie “net-gross” basis). Data may differ slightly from national survey data owing to differences in aggregation procedures and rounding. Other products are included within the total but not reflected within the currency breakdown. See annex for abbreviations.</t>
    </r>
  </si>
  <si>
    <t>renminbi; see CNY</t>
  </si>
  <si>
    <t>ATS</t>
  </si>
  <si>
    <t>Austrian schilling</t>
  </si>
  <si>
    <t>BEF</t>
  </si>
  <si>
    <t>Belgian franc</t>
  </si>
  <si>
    <t>DEM</t>
  </si>
  <si>
    <t>Deutsche mark</t>
  </si>
  <si>
    <t>ESP</t>
  </si>
  <si>
    <t>Spanish peseta</t>
  </si>
  <si>
    <t>euro</t>
  </si>
  <si>
    <t>FIM</t>
  </si>
  <si>
    <t>Finnish markka</t>
  </si>
  <si>
    <t>FRF</t>
  </si>
  <si>
    <t>French franc</t>
  </si>
  <si>
    <t>pound sterling</t>
  </si>
  <si>
    <t>ITL</t>
  </si>
  <si>
    <t>Italian lira</t>
  </si>
  <si>
    <t>LOC</t>
  </si>
  <si>
    <t>local currencies</t>
  </si>
  <si>
    <t>NLG</t>
  </si>
  <si>
    <t>Dutch guilder</t>
  </si>
  <si>
    <t>currencies of other reporting countries</t>
  </si>
  <si>
    <t>PTE</t>
  </si>
  <si>
    <t>Portuguese escudo</t>
  </si>
  <si>
    <t>RES</t>
  </si>
  <si>
    <t>residual currencies</t>
  </si>
  <si>
    <t>total</t>
  </si>
  <si>
    <t>Turkish lira</t>
  </si>
  <si>
    <t>XEU</t>
  </si>
  <si>
    <t>European currency unit</t>
  </si>
  <si>
    <t>United Arab Emirates dirham</t>
  </si>
  <si>
    <t>Bulgarian lev</t>
  </si>
  <si>
    <t>Chinese yuan (renminbi)</t>
  </si>
  <si>
    <t>Hungarian forint</t>
  </si>
  <si>
    <t>Indonesian rupiah</t>
  </si>
  <si>
    <t>Israeli new shekel</t>
  </si>
  <si>
    <t>Japanese yen</t>
  </si>
  <si>
    <t>Korean won</t>
  </si>
  <si>
    <t>Peruvian sol</t>
  </si>
  <si>
    <t>Polish zloty</t>
  </si>
  <si>
    <t>Thai baht</t>
  </si>
  <si>
    <t>South African rand</t>
  </si>
  <si>
    <t>Overnight index swaps</t>
  </si>
  <si>
    <t xml:space="preserve">Tables revised on 8 December 2019 </t>
  </si>
  <si>
    <t>All products</t>
  </si>
  <si>
    <t>Total options</t>
  </si>
  <si>
    <t>Other products</t>
  </si>
  <si>
    <t>with reporting dealers</t>
  </si>
  <si>
    <t>local</t>
  </si>
  <si>
    <t>cross-border</t>
  </si>
  <si>
    <t>with other financial institutions</t>
  </si>
  <si>
    <t>with non-financial customers</t>
  </si>
  <si>
    <t>United Kingdom</t>
  </si>
  <si>
    <t>United States</t>
  </si>
  <si>
    <t>Hong Kong SAR</t>
  </si>
  <si>
    <t>Japan</t>
  </si>
  <si>
    <t>Canada</t>
  </si>
  <si>
    <t>France</t>
  </si>
  <si>
    <t>Singapore</t>
  </si>
  <si>
    <t>Australia</t>
  </si>
  <si>
    <t>Germany</t>
  </si>
  <si>
    <t>Switzerland</t>
  </si>
  <si>
    <t>Netherlands</t>
  </si>
  <si>
    <t>Spain</t>
  </si>
  <si>
    <t>New Zealand</t>
  </si>
  <si>
    <t>China</t>
  </si>
  <si>
    <t>Table 1</t>
  </si>
  <si>
    <t>South Africa</t>
  </si>
  <si>
    <t>Belgium</t>
  </si>
  <si>
    <t>Italy</t>
  </si>
  <si>
    <t>Denmark</t>
  </si>
  <si>
    <t>Sweden</t>
  </si>
  <si>
    <t>Korea</t>
  </si>
  <si>
    <t>Ireland</t>
  </si>
  <si>
    <t>Norway</t>
  </si>
  <si>
    <t>India</t>
  </si>
  <si>
    <t>Finland</t>
  </si>
  <si>
    <t>United Arab Emirates</t>
  </si>
  <si>
    <t>Czech Republic</t>
  </si>
  <si>
    <t>Poland</t>
  </si>
  <si>
    <t>Brazil</t>
  </si>
  <si>
    <t>Mexico</t>
  </si>
  <si>
    <t>Thailand</t>
  </si>
  <si>
    <t>Chile</t>
  </si>
  <si>
    <t>Chinese Taipei</t>
  </si>
  <si>
    <t>Austria</t>
  </si>
  <si>
    <t>Russia</t>
  </si>
  <si>
    <t>Israel</t>
  </si>
  <si>
    <t>Luxembourg</t>
  </si>
  <si>
    <t>Bahrain</t>
  </si>
  <si>
    <t>Colombia</t>
  </si>
  <si>
    <t>Philippines</t>
  </si>
  <si>
    <t>Saudi Arabia</t>
  </si>
  <si>
    <t>Malaysia</t>
  </si>
  <si>
    <t>Greece</t>
  </si>
  <si>
    <t>Portugal</t>
  </si>
  <si>
    <t>Turkey</t>
  </si>
  <si>
    <t>Hungary</t>
  </si>
  <si>
    <t>Slovakia</t>
  </si>
  <si>
    <t>Peru</t>
  </si>
  <si>
    <t>Argentina</t>
  </si>
  <si>
    <t>Romania</t>
  </si>
  <si>
    <t>Indonesia</t>
  </si>
  <si>
    <t>Latvia</t>
  </si>
  <si>
    <t>Lithuania</t>
  </si>
  <si>
    <t>Bulgaria</t>
  </si>
  <si>
    <t>Table 2.1</t>
  </si>
  <si>
    <t>Table 2.2</t>
  </si>
  <si>
    <t>Table 2.3</t>
  </si>
  <si>
    <t>Table 2.4</t>
  </si>
  <si>
    <t>Table 2.5</t>
  </si>
  <si>
    <t>Table 2.6</t>
  </si>
  <si>
    <t>Table 3.1</t>
  </si>
  <si>
    <t>Table 3.2</t>
  </si>
  <si>
    <t>Table 3.3</t>
  </si>
  <si>
    <t>Table 3.4</t>
  </si>
  <si>
    <t>Table 3.5</t>
  </si>
  <si>
    <t>Table 3.6</t>
  </si>
  <si>
    <t>Gross turnover²</t>
  </si>
  <si>
    <t>With reporting local dealers</t>
  </si>
  <si>
    <t>With reporting dealers abroad</t>
  </si>
  <si>
    <t>With other financial institutions</t>
  </si>
  <si>
    <t>With non-financial customers</t>
  </si>
  <si>
    <t>Table 4</t>
  </si>
  <si>
    <t>Reporting dealers</t>
  </si>
  <si>
    <t>Other financial institutions</t>
  </si>
  <si>
    <t>Non-financial customers</t>
  </si>
  <si>
    <t>Local</t>
  </si>
  <si>
    <t>Cross-border</t>
  </si>
  <si>
    <t>Table 5</t>
  </si>
  <si>
    <t>Table 6</t>
  </si>
  <si>
    <t>Table 7</t>
  </si>
  <si>
    <t>Table 8</t>
  </si>
  <si>
    <t>1995</t>
  </si>
  <si>
    <t>1998</t>
  </si>
  <si>
    <t>2001</t>
  </si>
  <si>
    <t>2004</t>
  </si>
  <si>
    <t>2007</t>
  </si>
  <si>
    <t>2010</t>
  </si>
  <si>
    <t>2013</t>
  </si>
  <si>
    <t>2016</t>
  </si>
  <si>
    <t>2019</t>
  </si>
  <si>
    <t>Estonia</t>
  </si>
  <si>
    <t>Slovenia</t>
  </si>
  <si>
    <t>Table 9.1</t>
  </si>
  <si>
    <t>Table 9.2</t>
  </si>
  <si>
    <t>Table 9.3</t>
  </si>
  <si>
    <t>Table 9.4</t>
  </si>
  <si>
    <t>Table 1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F800]dddd\,\ mmmm\ dd\,\ yyyy"/>
    <numFmt numFmtId="166" formatCode="_(* #,##0_);_(* #,##0;_(* &quot;...&quot;_);_(@_)"/>
    <numFmt numFmtId="167" formatCode="_(* #,##0_);_(* \(#,##0\);_(* &quot;...&quot;_);_(@_)"/>
    <numFmt numFmtId="168" formatCode="_(* #,##0.0_);_(* \(#,##0.0\);_(* &quot;-&quot;??_);_(@_)"/>
  </numFmts>
  <fonts count="32" x14ac:knownFonts="1">
    <font>
      <sz val="11"/>
      <color theme="1"/>
      <name val="Arial"/>
      <family val="2"/>
    </font>
    <font>
      <sz val="9"/>
      <name val="Arial"/>
      <family val="2"/>
    </font>
    <font>
      <sz val="9"/>
      <name val="Arial"/>
      <family val="2"/>
    </font>
    <font>
      <sz val="9"/>
      <name val="Segoe UI"/>
      <family val="2"/>
    </font>
    <font>
      <sz val="12"/>
      <name val="Segoe UI"/>
      <family val="2"/>
    </font>
    <font>
      <b/>
      <sz val="12"/>
      <name val="Segoe UI"/>
      <family val="2"/>
    </font>
    <font>
      <b/>
      <vertAlign val="superscript"/>
      <sz val="12"/>
      <name val="Segoe UI"/>
      <family val="2"/>
    </font>
    <font>
      <sz val="7"/>
      <name val="Segoe UI"/>
      <family val="2"/>
    </font>
    <font>
      <sz val="8.5"/>
      <name val="Segoe UI"/>
      <family val="2"/>
    </font>
    <font>
      <b/>
      <sz val="8.5"/>
      <name val="Segoe UI"/>
      <family val="2"/>
    </font>
    <font>
      <b/>
      <sz val="9.5"/>
      <name val="Segoe UI"/>
      <family val="2"/>
    </font>
    <font>
      <sz val="8"/>
      <name val="Segoe UI"/>
      <family val="2"/>
    </font>
    <font>
      <b/>
      <sz val="8"/>
      <name val="Segoe UI"/>
      <family val="2"/>
    </font>
    <font>
      <sz val="9.5"/>
      <name val="Segoe UI"/>
      <family val="2"/>
    </font>
    <font>
      <sz val="7.5"/>
      <name val="Segoe UI"/>
      <family val="2"/>
    </font>
    <font>
      <vertAlign val="superscript"/>
      <sz val="7"/>
      <name val="Segoe UI"/>
      <family val="2"/>
    </font>
    <font>
      <b/>
      <sz val="9"/>
      <name val="Segoe UI"/>
      <family val="2"/>
    </font>
    <font>
      <i/>
      <sz val="8"/>
      <name val="Segoe UI"/>
      <family val="2"/>
    </font>
    <font>
      <b/>
      <vertAlign val="superscript"/>
      <sz val="8.5"/>
      <name val="Segoe UI"/>
      <family val="2"/>
    </font>
    <font>
      <sz val="9"/>
      <name val="Arial"/>
      <family val="2"/>
    </font>
    <font>
      <b/>
      <sz val="22"/>
      <name val="Segoe UI"/>
      <family val="2"/>
    </font>
    <font>
      <sz val="22"/>
      <name val="Segoe UI"/>
      <family val="2"/>
    </font>
    <font>
      <sz val="14"/>
      <name val="Segoe UI"/>
      <family val="2"/>
    </font>
    <font>
      <sz val="11"/>
      <name val="Segoe UI"/>
      <family val="2"/>
    </font>
    <font>
      <b/>
      <sz val="11"/>
      <color theme="1"/>
      <name val="Arial"/>
      <family val="2"/>
    </font>
    <font>
      <b/>
      <vertAlign val="superscript"/>
      <sz val="8"/>
      <name val="Segoe UI"/>
      <family val="2"/>
    </font>
    <font>
      <i/>
      <sz val="9"/>
      <name val="Segoe UI"/>
      <family val="2"/>
    </font>
    <font>
      <i/>
      <sz val="9.5"/>
      <name val="Segoe UI"/>
      <family val="2"/>
    </font>
    <font>
      <i/>
      <sz val="11"/>
      <color theme="1"/>
      <name val="Arial"/>
      <family val="2"/>
    </font>
    <font>
      <sz val="11"/>
      <color theme="1"/>
      <name val="Arial"/>
      <family val="2"/>
    </font>
    <font>
      <sz val="10"/>
      <name val="Arial"/>
      <family val="2"/>
    </font>
    <font>
      <sz val="10"/>
      <name val="Segoe UI"/>
      <family val="2"/>
    </font>
  </fonts>
  <fills count="8">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s>
  <borders count="17">
    <border>
      <left/>
      <right/>
      <top/>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diagonal/>
    </border>
    <border>
      <left/>
      <right style="hair">
        <color indexed="64"/>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right/>
      <top/>
      <bottom style="thin">
        <color theme="0"/>
      </bottom>
      <diagonal/>
    </border>
  </borders>
  <cellStyleXfs count="16">
    <xf numFmtId="0" fontId="0" fillId="0" borderId="0"/>
    <xf numFmtId="0" fontId="1" fillId="0" borderId="0"/>
    <xf numFmtId="0" fontId="2" fillId="0" borderId="0"/>
    <xf numFmtId="0" fontId="19" fillId="0" borderId="0"/>
    <xf numFmtId="0" fontId="30" fillId="0" borderId="0"/>
    <xf numFmtId="0" fontId="29" fillId="0" borderId="0"/>
    <xf numFmtId="0" fontId="1" fillId="0" borderId="0"/>
    <xf numFmtId="164" fontId="30" fillId="0" borderId="0" applyFont="0" applyFill="0" applyBorder="0" applyAlignment="0" applyProtection="0"/>
    <xf numFmtId="0" fontId="1" fillId="0" borderId="0"/>
    <xf numFmtId="0" fontId="29" fillId="0" borderId="0"/>
    <xf numFmtId="9" fontId="30" fillId="0" borderId="0" applyFont="0" applyFill="0" applyBorder="0" applyAlignment="0" applyProtection="0"/>
    <xf numFmtId="0" fontId="30" fillId="3" borderId="0" applyNumberFormat="0" applyFont="0" applyBorder="0" applyAlignment="0" applyProtection="0"/>
    <xf numFmtId="0" fontId="30" fillId="4" borderId="0" applyNumberFormat="0" applyFont="0" applyBorder="0" applyAlignment="0" applyProtection="0"/>
    <xf numFmtId="0" fontId="30" fillId="5" borderId="0" applyNumberFormat="0" applyFont="0" applyBorder="0" applyAlignment="0" applyProtection="0"/>
    <xf numFmtId="0" fontId="30" fillId="6" borderId="0" applyNumberFormat="0" applyFont="0" applyBorder="0" applyAlignment="0" applyProtection="0"/>
    <xf numFmtId="0" fontId="30" fillId="7" borderId="0" applyNumberFormat="0" applyFont="0" applyBorder="0" applyAlignment="0" applyProtection="0"/>
  </cellStyleXfs>
  <cellXfs count="278">
    <xf numFmtId="0" fontId="0" fillId="0" borderId="0" xfId="0"/>
    <xf numFmtId="0" fontId="3" fillId="2" borderId="0" xfId="2" applyFont="1" applyFill="1"/>
    <xf numFmtId="0" fontId="4" fillId="2" borderId="1" xfId="2" applyFont="1" applyFill="1" applyBorder="1" applyAlignment="1">
      <alignment vertical="top"/>
    </xf>
    <xf numFmtId="0" fontId="3" fillId="2" borderId="3" xfId="2" applyFont="1" applyFill="1" applyBorder="1"/>
    <xf numFmtId="0" fontId="3" fillId="2" borderId="0" xfId="1" applyFont="1" applyFill="1" applyBorder="1"/>
    <xf numFmtId="0" fontId="3" fillId="0" borderId="0" xfId="2" applyFont="1"/>
    <xf numFmtId="0" fontId="3" fillId="2" borderId="0" xfId="2" applyFont="1" applyFill="1" applyAlignment="1"/>
    <xf numFmtId="0" fontId="8" fillId="2" borderId="6" xfId="2" applyFont="1" applyFill="1" applyBorder="1" applyAlignment="1">
      <alignment wrapText="1"/>
    </xf>
    <xf numFmtId="0" fontId="3" fillId="2" borderId="5" xfId="2" applyFont="1" applyFill="1" applyBorder="1" applyAlignment="1"/>
    <xf numFmtId="0" fontId="3" fillId="2" borderId="0" xfId="1" applyFont="1" applyFill="1" applyBorder="1" applyAlignment="1"/>
    <xf numFmtId="0" fontId="3" fillId="0" borderId="0" xfId="2" applyFont="1" applyAlignment="1"/>
    <xf numFmtId="0" fontId="9" fillId="2" borderId="1" xfId="2" applyFont="1" applyFill="1" applyBorder="1" applyAlignment="1">
      <alignment vertical="center" wrapText="1"/>
    </xf>
    <xf numFmtId="0" fontId="9" fillId="2" borderId="3" xfId="2" applyFont="1" applyFill="1" applyBorder="1" applyAlignment="1">
      <alignment vertical="center" wrapText="1"/>
    </xf>
    <xf numFmtId="0" fontId="3" fillId="2" borderId="13" xfId="2" applyFont="1" applyFill="1" applyBorder="1"/>
    <xf numFmtId="0" fontId="9" fillId="2" borderId="6" xfId="2" applyFont="1" applyFill="1" applyBorder="1" applyAlignment="1">
      <alignment vertical="center" wrapText="1"/>
    </xf>
    <xf numFmtId="0" fontId="9" fillId="2" borderId="8" xfId="2" applyFont="1" applyFill="1" applyBorder="1" applyAlignment="1">
      <alignment vertical="center" wrapText="1"/>
    </xf>
    <xf numFmtId="0" fontId="9" fillId="2" borderId="14" xfId="2" applyFont="1" applyFill="1" applyBorder="1" applyAlignment="1">
      <alignment horizontal="center" vertical="center" wrapText="1"/>
    </xf>
    <xf numFmtId="0" fontId="9" fillId="2" borderId="4" xfId="2" applyFont="1" applyFill="1" applyBorder="1" applyAlignment="1">
      <alignment horizontal="center" vertical="center" wrapText="1"/>
    </xf>
    <xf numFmtId="0" fontId="3" fillId="2" borderId="8" xfId="2" applyFont="1" applyFill="1" applyBorder="1"/>
    <xf numFmtId="0" fontId="3" fillId="0" borderId="0" xfId="1" applyFont="1" applyBorder="1"/>
    <xf numFmtId="0" fontId="10" fillId="2" borderId="4" xfId="2" applyFont="1" applyFill="1" applyBorder="1" applyAlignment="1"/>
    <xf numFmtId="166" fontId="12" fillId="2" borderId="0" xfId="1" applyNumberFormat="1" applyFont="1" applyFill="1" applyBorder="1" applyAlignment="1">
      <alignment horizontal="left" wrapText="1"/>
    </xf>
    <xf numFmtId="0" fontId="3" fillId="2" borderId="4" xfId="2" applyFont="1" applyFill="1" applyBorder="1" applyAlignment="1">
      <alignment vertical="center"/>
    </xf>
    <xf numFmtId="0" fontId="11" fillId="2" borderId="0" xfId="2" applyFont="1" applyFill="1" applyBorder="1" applyAlignment="1">
      <alignment horizontal="left" vertical="center"/>
    </xf>
    <xf numFmtId="0" fontId="3" fillId="2" borderId="5" xfId="2" applyFont="1" applyFill="1" applyBorder="1"/>
    <xf numFmtId="166" fontId="11" fillId="2" borderId="0" xfId="1" applyNumberFormat="1" applyFont="1" applyFill="1" applyBorder="1" applyAlignment="1">
      <alignment horizontal="left" wrapText="1" indent="1"/>
    </xf>
    <xf numFmtId="0" fontId="13" fillId="2" borderId="4" xfId="2" applyFont="1" applyFill="1" applyBorder="1" applyAlignment="1">
      <alignment vertical="center"/>
    </xf>
    <xf numFmtId="0" fontId="3" fillId="2" borderId="4" xfId="2" applyFont="1" applyFill="1" applyBorder="1" applyAlignment="1"/>
    <xf numFmtId="0" fontId="12" fillId="2" borderId="0" xfId="2" applyFont="1" applyFill="1" applyBorder="1" applyAlignment="1">
      <alignment horizontal="left" vertical="center"/>
    </xf>
    <xf numFmtId="0" fontId="14" fillId="2" borderId="1" xfId="2" applyFont="1" applyFill="1" applyBorder="1" applyAlignment="1">
      <alignment vertical="center"/>
    </xf>
    <xf numFmtId="0" fontId="14" fillId="2" borderId="6" xfId="2" applyFont="1" applyFill="1" applyBorder="1" applyAlignment="1">
      <alignment vertical="center"/>
    </xf>
    <xf numFmtId="0" fontId="14" fillId="2" borderId="7" xfId="2" applyFont="1" applyFill="1" applyBorder="1" applyAlignment="1">
      <alignment horizontal="left" vertical="center"/>
    </xf>
    <xf numFmtId="0" fontId="14" fillId="2" borderId="7" xfId="2" applyFont="1" applyFill="1" applyBorder="1" applyAlignment="1">
      <alignment horizontal="right" vertical="center"/>
    </xf>
    <xf numFmtId="0" fontId="3" fillId="2" borderId="0" xfId="2" applyFont="1" applyFill="1" applyBorder="1"/>
    <xf numFmtId="0" fontId="3" fillId="0" borderId="0" xfId="2" applyFont="1" applyBorder="1"/>
    <xf numFmtId="0" fontId="3" fillId="0" borderId="0" xfId="1" applyFont="1"/>
    <xf numFmtId="0" fontId="3" fillId="2" borderId="0" xfId="1" applyFont="1" applyFill="1"/>
    <xf numFmtId="0" fontId="4" fillId="2" borderId="1" xfId="1" applyFont="1" applyFill="1" applyBorder="1" applyAlignment="1">
      <alignment vertical="top"/>
    </xf>
    <xf numFmtId="0" fontId="5" fillId="2" borderId="3" xfId="1" applyFont="1" applyFill="1" applyBorder="1" applyAlignment="1">
      <alignment vertical="top" wrapText="1"/>
    </xf>
    <xf numFmtId="0" fontId="3" fillId="2" borderId="0" xfId="1" applyFont="1" applyFill="1" applyAlignment="1"/>
    <xf numFmtId="0" fontId="4" fillId="2" borderId="4" xfId="1" applyFont="1" applyFill="1" applyBorder="1" applyAlignment="1"/>
    <xf numFmtId="0" fontId="3" fillId="2" borderId="5" xfId="1" applyFont="1" applyFill="1" applyBorder="1" applyAlignment="1"/>
    <xf numFmtId="0" fontId="3" fillId="0" borderId="0" xfId="1" applyFont="1" applyAlignment="1"/>
    <xf numFmtId="0" fontId="8" fillId="2" borderId="6" xfId="1" applyFont="1" applyFill="1" applyBorder="1" applyAlignment="1">
      <alignment wrapText="1"/>
    </xf>
    <xf numFmtId="0" fontId="3" fillId="2" borderId="8" xfId="1" applyFont="1" applyFill="1" applyBorder="1" applyAlignment="1"/>
    <xf numFmtId="0" fontId="9" fillId="2" borderId="6" xfId="1" applyFont="1" applyFill="1" applyBorder="1" applyAlignment="1">
      <alignment vertical="center" wrapText="1"/>
    </xf>
    <xf numFmtId="0" fontId="9" fillId="2" borderId="8" xfId="1" applyFont="1" applyFill="1" applyBorder="1" applyAlignment="1">
      <alignment vertical="center" wrapText="1"/>
    </xf>
    <xf numFmtId="166" fontId="12" fillId="2" borderId="10" xfId="1" applyNumberFormat="1" applyFont="1" applyFill="1" applyBorder="1" applyAlignment="1">
      <alignment horizontal="center" vertical="center" wrapText="1"/>
    </xf>
    <xf numFmtId="166" fontId="12" fillId="2" borderId="12" xfId="1" applyNumberFormat="1" applyFont="1" applyFill="1" applyBorder="1" applyAlignment="1">
      <alignment horizontal="center" vertical="center" wrapText="1"/>
    </xf>
    <xf numFmtId="0" fontId="3" fillId="2" borderId="13" xfId="1" applyFont="1" applyFill="1" applyBorder="1"/>
    <xf numFmtId="0" fontId="16" fillId="2" borderId="0" xfId="1" applyFont="1" applyFill="1" applyAlignment="1"/>
    <xf numFmtId="0" fontId="10" fillId="2" borderId="4" xfId="1" applyFont="1" applyFill="1" applyBorder="1" applyAlignment="1"/>
    <xf numFmtId="0" fontId="12" fillId="2" borderId="0" xfId="1" applyFont="1" applyFill="1" applyBorder="1" applyAlignment="1">
      <alignment horizontal="left"/>
    </xf>
    <xf numFmtId="166" fontId="12" fillId="2" borderId="9" xfId="1" applyNumberFormat="1" applyFont="1" applyFill="1" applyBorder="1" applyAlignment="1">
      <alignment horizontal="left" wrapText="1"/>
    </xf>
    <xf numFmtId="166" fontId="12" fillId="2" borderId="14" xfId="1" applyNumberFormat="1" applyFont="1" applyFill="1" applyBorder="1" applyAlignment="1">
      <alignment horizontal="left" wrapText="1"/>
    </xf>
    <xf numFmtId="166" fontId="12" fillId="2" borderId="4" xfId="1" applyNumberFormat="1" applyFont="1" applyFill="1" applyBorder="1" applyAlignment="1">
      <alignment horizontal="left" wrapText="1"/>
    </xf>
    <xf numFmtId="0" fontId="16" fillId="2" borderId="5" xfId="1" applyFont="1" applyFill="1" applyBorder="1" applyAlignment="1"/>
    <xf numFmtId="0" fontId="16" fillId="0" borderId="0" xfId="1" applyFont="1" applyAlignment="1"/>
    <xf numFmtId="0" fontId="3" fillId="2" borderId="4" xfId="1" applyFont="1" applyFill="1" applyBorder="1" applyAlignment="1">
      <alignment vertical="center"/>
    </xf>
    <xf numFmtId="0" fontId="11" fillId="2" borderId="0" xfId="1" applyFont="1" applyFill="1" applyBorder="1" applyAlignment="1">
      <alignment horizontal="left" vertical="center"/>
    </xf>
    <xf numFmtId="166" fontId="11" fillId="2" borderId="14" xfId="1" applyNumberFormat="1" applyFont="1" applyFill="1" applyBorder="1" applyAlignment="1">
      <alignment horizontal="left" wrapText="1" indent="1"/>
    </xf>
    <xf numFmtId="166" fontId="11" fillId="2" borderId="4" xfId="1" applyNumberFormat="1" applyFont="1" applyFill="1" applyBorder="1" applyAlignment="1">
      <alignment horizontal="left" wrapText="1" indent="1"/>
    </xf>
    <xf numFmtId="0" fontId="3" fillId="2" borderId="5" xfId="1" applyFont="1" applyFill="1" applyBorder="1"/>
    <xf numFmtId="0" fontId="11" fillId="2" borderId="0" xfId="1" applyFont="1" applyFill="1" applyBorder="1" applyAlignment="1">
      <alignment horizontal="left" vertical="center" indent="2"/>
    </xf>
    <xf numFmtId="0" fontId="3" fillId="2" borderId="0" xfId="1" applyFont="1" applyFill="1" applyAlignment="1">
      <alignment vertical="top"/>
    </xf>
    <xf numFmtId="0" fontId="3" fillId="2" borderId="4" xfId="1" applyFont="1" applyFill="1" applyBorder="1" applyAlignment="1">
      <alignment vertical="top"/>
    </xf>
    <xf numFmtId="0" fontId="11" fillId="2" borderId="0" xfId="1" applyFont="1" applyFill="1" applyBorder="1" applyAlignment="1">
      <alignment horizontal="left" vertical="top"/>
    </xf>
    <xf numFmtId="166" fontId="11" fillId="2" borderId="11" xfId="1" applyNumberFormat="1" applyFont="1" applyFill="1" applyBorder="1" applyAlignment="1">
      <alignment horizontal="left" vertical="top" wrapText="1"/>
    </xf>
    <xf numFmtId="166" fontId="11" fillId="2" borderId="0" xfId="1" applyNumberFormat="1" applyFont="1" applyFill="1" applyBorder="1" applyAlignment="1">
      <alignment horizontal="left" vertical="top" wrapText="1"/>
    </xf>
    <xf numFmtId="0" fontId="3" fillId="2" borderId="5" xfId="1" applyFont="1" applyFill="1" applyBorder="1" applyAlignment="1">
      <alignment vertical="top"/>
    </xf>
    <xf numFmtId="0" fontId="3" fillId="0" borderId="0" xfId="1" applyFont="1" applyAlignment="1">
      <alignment vertical="top"/>
    </xf>
    <xf numFmtId="0" fontId="14" fillId="2" borderId="1" xfId="1" applyFont="1" applyFill="1" applyBorder="1" applyAlignment="1">
      <alignment vertical="center"/>
    </xf>
    <xf numFmtId="0" fontId="3" fillId="2" borderId="3" xfId="1" applyFont="1" applyFill="1" applyBorder="1"/>
    <xf numFmtId="0" fontId="14" fillId="2" borderId="6" xfId="1" applyFont="1" applyFill="1" applyBorder="1" applyAlignment="1">
      <alignment vertical="center"/>
    </xf>
    <xf numFmtId="0" fontId="14" fillId="2" borderId="7" xfId="1" applyFont="1" applyFill="1" applyBorder="1" applyAlignment="1">
      <alignment horizontal="left" vertical="center"/>
    </xf>
    <xf numFmtId="0" fontId="14" fillId="2" borderId="7" xfId="1" applyFont="1" applyFill="1" applyBorder="1" applyAlignment="1">
      <alignment horizontal="right"/>
    </xf>
    <xf numFmtId="0" fontId="3" fillId="2" borderId="8" xfId="1" applyFont="1" applyFill="1" applyBorder="1"/>
    <xf numFmtId="0" fontId="11" fillId="2" borderId="0" xfId="1" applyFont="1" applyFill="1" applyBorder="1" applyAlignment="1">
      <alignment horizontal="left"/>
    </xf>
    <xf numFmtId="0" fontId="11" fillId="2" borderId="0" xfId="1" applyFont="1" applyFill="1" applyBorder="1" applyAlignment="1">
      <alignment horizontal="left" indent="2"/>
    </xf>
    <xf numFmtId="0" fontId="17" fillId="2" borderId="0" xfId="1" applyFont="1" applyFill="1" applyBorder="1" applyAlignment="1">
      <alignment horizontal="left"/>
    </xf>
    <xf numFmtId="0" fontId="17" fillId="2" borderId="0" xfId="1" applyFont="1" applyFill="1" applyBorder="1" applyAlignment="1">
      <alignment horizontal="left" vertical="center"/>
    </xf>
    <xf numFmtId="0" fontId="3" fillId="2" borderId="15" xfId="1" applyFont="1" applyFill="1" applyBorder="1"/>
    <xf numFmtId="166" fontId="12" fillId="2" borderId="13" xfId="1" applyNumberFormat="1" applyFont="1" applyFill="1" applyBorder="1" applyAlignment="1">
      <alignment horizontal="center" vertical="center" wrapText="1"/>
    </xf>
    <xf numFmtId="0" fontId="3" fillId="0" borderId="15" xfId="1" applyFont="1" applyBorder="1"/>
    <xf numFmtId="0" fontId="9" fillId="2" borderId="12" xfId="1" applyFont="1" applyFill="1" applyBorder="1" applyAlignment="1">
      <alignment vertical="center" wrapText="1"/>
    </xf>
    <xf numFmtId="0" fontId="3" fillId="0" borderId="13" xfId="1" applyFont="1" applyBorder="1"/>
    <xf numFmtId="166" fontId="12" fillId="2" borderId="5" xfId="1" applyNumberFormat="1" applyFont="1" applyFill="1" applyBorder="1" applyAlignment="1">
      <alignment horizontal="left" wrapText="1"/>
    </xf>
    <xf numFmtId="166" fontId="12" fillId="2" borderId="1" xfId="1" applyNumberFormat="1" applyFont="1" applyFill="1" applyBorder="1" applyAlignment="1">
      <alignment horizontal="left" wrapText="1"/>
    </xf>
    <xf numFmtId="0" fontId="12" fillId="2" borderId="2" xfId="1" applyFont="1" applyFill="1" applyBorder="1" applyAlignment="1">
      <alignment horizontal="left"/>
    </xf>
    <xf numFmtId="166" fontId="12" fillId="2" borderId="3" xfId="1" applyNumberFormat="1" applyFont="1" applyFill="1" applyBorder="1" applyAlignment="1">
      <alignment horizontal="left" wrapText="1"/>
    </xf>
    <xf numFmtId="0" fontId="3" fillId="2" borderId="4" xfId="1" applyFont="1" applyFill="1" applyBorder="1" applyAlignment="1"/>
    <xf numFmtId="166" fontId="11" fillId="2" borderId="5" xfId="1" applyNumberFormat="1" applyFont="1" applyFill="1" applyBorder="1" applyAlignment="1">
      <alignment horizontal="left" wrapText="1"/>
    </xf>
    <xf numFmtId="166" fontId="11" fillId="2" borderId="14" xfId="1" applyNumberFormat="1" applyFont="1" applyFill="1" applyBorder="1" applyAlignment="1">
      <alignment horizontal="left" wrapText="1"/>
    </xf>
    <xf numFmtId="166" fontId="11" fillId="2" borderId="5" xfId="1" applyNumberFormat="1" applyFont="1" applyFill="1" applyBorder="1" applyAlignment="1">
      <alignment horizontal="left" wrapText="1" indent="1"/>
    </xf>
    <xf numFmtId="0" fontId="16" fillId="2" borderId="4" xfId="1" applyFont="1" applyFill="1" applyBorder="1" applyAlignment="1"/>
    <xf numFmtId="166" fontId="11" fillId="2" borderId="8" xfId="1" applyNumberFormat="1" applyFont="1" applyFill="1" applyBorder="1" applyAlignment="1">
      <alignment horizontal="left" vertical="top" wrapText="1"/>
    </xf>
    <xf numFmtId="0" fontId="3" fillId="0" borderId="6" xfId="1" applyFont="1" applyBorder="1"/>
    <xf numFmtId="0" fontId="3" fillId="0" borderId="7" xfId="1" applyFont="1" applyBorder="1" applyAlignment="1">
      <alignment vertical="top"/>
    </xf>
    <xf numFmtId="0" fontId="3" fillId="0" borderId="8" xfId="1" applyFont="1" applyBorder="1"/>
    <xf numFmtId="0" fontId="3" fillId="2" borderId="1" xfId="1" applyFont="1" applyFill="1" applyBorder="1"/>
    <xf numFmtId="0" fontId="3" fillId="0" borderId="3" xfId="1" applyFont="1" applyBorder="1"/>
    <xf numFmtId="0" fontId="3" fillId="2" borderId="6" xfId="1" applyFont="1" applyFill="1" applyBorder="1"/>
    <xf numFmtId="0" fontId="3" fillId="0" borderId="7" xfId="1" applyFont="1" applyBorder="1"/>
    <xf numFmtId="0" fontId="9" fillId="2" borderId="15" xfId="2" applyFont="1" applyFill="1" applyBorder="1" applyAlignment="1">
      <alignment horizontal="center" vertical="center" wrapText="1"/>
    </xf>
    <xf numFmtId="0" fontId="14" fillId="2" borderId="7" xfId="2" applyFont="1" applyFill="1" applyBorder="1" applyAlignment="1">
      <alignment horizontal="right"/>
    </xf>
    <xf numFmtId="0" fontId="9" fillId="2" borderId="0" xfId="2" applyFont="1" applyFill="1" applyBorder="1" applyAlignment="1">
      <alignment horizontal="left"/>
    </xf>
    <xf numFmtId="0" fontId="9" fillId="2" borderId="6" xfId="2" applyFont="1" applyFill="1" applyBorder="1" applyAlignment="1">
      <alignment horizontal="center" vertical="center" wrapText="1"/>
    </xf>
    <xf numFmtId="0" fontId="3" fillId="0" borderId="7" xfId="2" applyFont="1" applyBorder="1"/>
    <xf numFmtId="0" fontId="13" fillId="2" borderId="4" xfId="1" applyFont="1" applyFill="1" applyBorder="1" applyAlignment="1"/>
    <xf numFmtId="166" fontId="11" fillId="2" borderId="9" xfId="1" applyNumberFormat="1" applyFont="1" applyFill="1" applyBorder="1" applyAlignment="1">
      <alignment horizontal="left" vertical="center" wrapText="1"/>
    </xf>
    <xf numFmtId="166" fontId="11" fillId="2" borderId="14" xfId="1" applyNumberFormat="1" applyFont="1" applyFill="1" applyBorder="1" applyAlignment="1">
      <alignment horizontal="left" vertical="center" wrapText="1"/>
    </xf>
    <xf numFmtId="166" fontId="11" fillId="2" borderId="4" xfId="1" applyNumberFormat="1" applyFont="1" applyFill="1" applyBorder="1" applyAlignment="1">
      <alignment horizontal="left" vertical="center" wrapText="1"/>
    </xf>
    <xf numFmtId="166" fontId="12" fillId="2" borderId="4" xfId="2" applyNumberFormat="1" applyFont="1" applyFill="1" applyBorder="1" applyAlignment="1">
      <alignment vertical="center" wrapText="1"/>
    </xf>
    <xf numFmtId="166" fontId="11" fillId="2" borderId="1" xfId="1" applyNumberFormat="1" applyFont="1" applyFill="1" applyBorder="1" applyAlignment="1">
      <alignment horizontal="left" wrapText="1"/>
    </xf>
    <xf numFmtId="0" fontId="11" fillId="2" borderId="2" xfId="1" applyFont="1" applyFill="1" applyBorder="1" applyAlignment="1">
      <alignment horizontal="left"/>
    </xf>
    <xf numFmtId="166" fontId="11" fillId="2" borderId="3" xfId="1" applyNumberFormat="1" applyFont="1" applyFill="1" applyBorder="1" applyAlignment="1">
      <alignment horizontal="left" wrapText="1"/>
    </xf>
    <xf numFmtId="166" fontId="11" fillId="2" borderId="0" xfId="1" applyNumberFormat="1" applyFont="1" applyFill="1" applyBorder="1" applyAlignment="1">
      <alignment horizontal="left" wrapText="1"/>
    </xf>
    <xf numFmtId="166" fontId="11" fillId="2" borderId="4" xfId="1" applyNumberFormat="1" applyFont="1" applyFill="1" applyBorder="1" applyAlignment="1">
      <alignment horizontal="left" wrapText="1"/>
    </xf>
    <xf numFmtId="166" fontId="12" fillId="2" borderId="0" xfId="2" applyNumberFormat="1" applyFont="1" applyFill="1" applyBorder="1" applyAlignment="1">
      <alignment vertical="center" wrapText="1"/>
    </xf>
    <xf numFmtId="0" fontId="3" fillId="2" borderId="6" xfId="1" applyFont="1" applyFill="1" applyBorder="1" applyAlignment="1">
      <alignment vertical="top"/>
    </xf>
    <xf numFmtId="166" fontId="12" fillId="2" borderId="15" xfId="1" applyNumberFormat="1" applyFont="1" applyFill="1" applyBorder="1" applyAlignment="1">
      <alignment horizontal="center" vertical="center" wrapText="1"/>
    </xf>
    <xf numFmtId="166" fontId="11" fillId="2" borderId="1" xfId="1" applyNumberFormat="1" applyFont="1" applyFill="1" applyBorder="1" applyAlignment="1">
      <alignment horizontal="left" vertical="center" wrapText="1"/>
    </xf>
    <xf numFmtId="166" fontId="11" fillId="2" borderId="14" xfId="1" applyNumberFormat="1" applyFont="1" applyFill="1" applyBorder="1" applyAlignment="1">
      <alignment wrapText="1"/>
    </xf>
    <xf numFmtId="166" fontId="11" fillId="2" borderId="1" xfId="2" applyNumberFormat="1" applyFont="1" applyFill="1" applyBorder="1" applyAlignment="1">
      <alignment horizontal="left" vertical="center" wrapText="1"/>
    </xf>
    <xf numFmtId="166" fontId="11" fillId="2" borderId="4" xfId="2" applyNumberFormat="1" applyFont="1" applyFill="1" applyBorder="1" applyAlignment="1">
      <alignment horizontal="left" vertical="center" wrapText="1"/>
    </xf>
    <xf numFmtId="166" fontId="12" fillId="2" borderId="4" xfId="2" applyNumberFormat="1" applyFont="1" applyFill="1" applyBorder="1" applyAlignment="1">
      <alignment horizontal="left" vertical="center" wrapText="1"/>
    </xf>
    <xf numFmtId="0" fontId="3" fillId="2" borderId="0" xfId="3" applyFont="1" applyFill="1"/>
    <xf numFmtId="0" fontId="3" fillId="0" borderId="0" xfId="3" applyFont="1"/>
    <xf numFmtId="0" fontId="21" fillId="2" borderId="0" xfId="3" applyFont="1" applyFill="1" applyAlignment="1">
      <alignment vertical="center" wrapText="1"/>
    </xf>
    <xf numFmtId="0" fontId="21" fillId="2" borderId="0" xfId="3" quotePrefix="1" applyFont="1" applyFill="1" applyAlignment="1">
      <alignment vertical="center" wrapText="1"/>
    </xf>
    <xf numFmtId="165" fontId="22" fillId="2" borderId="0" xfId="3" quotePrefix="1" applyNumberFormat="1" applyFont="1" applyFill="1" applyAlignment="1">
      <alignment wrapText="1"/>
    </xf>
    <xf numFmtId="0" fontId="9" fillId="2" borderId="0" xfId="2" applyFont="1" applyFill="1" applyBorder="1" applyAlignment="1">
      <alignment horizontal="left"/>
    </xf>
    <xf numFmtId="0" fontId="9" fillId="2" borderId="15" xfId="2" applyFont="1" applyFill="1" applyBorder="1" applyAlignment="1">
      <alignment horizontal="center" vertical="center" wrapText="1"/>
    </xf>
    <xf numFmtId="0" fontId="4" fillId="2" borderId="4" xfId="2" applyFont="1" applyFill="1" applyBorder="1" applyAlignment="1">
      <alignment vertical="top"/>
    </xf>
    <xf numFmtId="0" fontId="3" fillId="2" borderId="0" xfId="2" applyFont="1" applyFill="1" applyBorder="1" applyAlignment="1"/>
    <xf numFmtId="0" fontId="8" fillId="2" borderId="4" xfId="2" applyFont="1" applyFill="1" applyBorder="1" applyAlignment="1">
      <alignment wrapText="1"/>
    </xf>
    <xf numFmtId="0" fontId="9" fillId="2" borderId="15" xfId="2" applyFont="1" applyFill="1" applyBorder="1" applyAlignment="1">
      <alignment vertical="center" wrapText="1"/>
    </xf>
    <xf numFmtId="0" fontId="9" fillId="2" borderId="13" xfId="2" applyFont="1" applyFill="1" applyBorder="1" applyAlignment="1">
      <alignment vertical="center" wrapText="1"/>
    </xf>
    <xf numFmtId="0" fontId="9" fillId="2" borderId="10" xfId="2" applyFont="1" applyFill="1" applyBorder="1" applyAlignment="1">
      <alignment horizontal="center" vertical="center" wrapText="1"/>
    </xf>
    <xf numFmtId="0" fontId="3" fillId="0" borderId="0" xfId="0" applyFont="1"/>
    <xf numFmtId="0" fontId="9" fillId="2" borderId="15" xfId="2" applyFont="1" applyFill="1" applyBorder="1" applyAlignment="1">
      <alignment horizontal="center" vertical="center" wrapText="1"/>
    </xf>
    <xf numFmtId="0" fontId="9" fillId="2" borderId="15" xfId="2" applyFont="1" applyFill="1" applyBorder="1" applyAlignment="1">
      <alignment horizontal="center" vertical="center" wrapText="1"/>
    </xf>
    <xf numFmtId="166" fontId="11" fillId="2" borderId="4" xfId="1" applyNumberFormat="1" applyFont="1" applyFill="1" applyBorder="1" applyAlignment="1">
      <alignment wrapText="1"/>
    </xf>
    <xf numFmtId="0" fontId="0" fillId="0" borderId="0" xfId="0" applyFont="1"/>
    <xf numFmtId="0" fontId="11" fillId="0" borderId="0" xfId="1" applyFont="1" applyAlignment="1">
      <alignment horizontal="left" indent="2"/>
    </xf>
    <xf numFmtId="0" fontId="11" fillId="2" borderId="0" xfId="1" applyFont="1" applyFill="1" applyBorder="1" applyAlignment="1">
      <alignment horizontal="left" indent="3"/>
    </xf>
    <xf numFmtId="0" fontId="14" fillId="2" borderId="7" xfId="1" applyFont="1" applyFill="1" applyBorder="1" applyAlignment="1">
      <alignment horizontal="right" vertical="center"/>
    </xf>
    <xf numFmtId="0" fontId="16" fillId="2" borderId="0" xfId="1" applyFont="1" applyFill="1" applyAlignment="1">
      <alignment horizontal="left"/>
    </xf>
    <xf numFmtId="0" fontId="10" fillId="2" borderId="4" xfId="1" applyFont="1" applyFill="1" applyBorder="1" applyAlignment="1">
      <alignment horizontal="left"/>
    </xf>
    <xf numFmtId="0" fontId="12" fillId="0" borderId="0" xfId="1" applyFont="1" applyAlignment="1">
      <alignment horizontal="left"/>
    </xf>
    <xf numFmtId="0" fontId="16" fillId="2" borderId="5" xfId="1" applyFont="1" applyFill="1" applyBorder="1" applyAlignment="1">
      <alignment horizontal="left"/>
    </xf>
    <xf numFmtId="0" fontId="16" fillId="0" borderId="0" xfId="1" applyFont="1" applyAlignment="1">
      <alignment horizontal="left"/>
    </xf>
    <xf numFmtId="0" fontId="0" fillId="0" borderId="0" xfId="0" applyAlignment="1">
      <alignment horizontal="left"/>
    </xf>
    <xf numFmtId="0" fontId="24" fillId="0" borderId="0" xfId="0" applyFont="1" applyAlignment="1"/>
    <xf numFmtId="0" fontId="17" fillId="0" borderId="0" xfId="1" applyFont="1" applyAlignment="1">
      <alignment horizontal="left" vertical="center"/>
    </xf>
    <xf numFmtId="0" fontId="26" fillId="2" borderId="0" xfId="1" applyFont="1" applyFill="1" applyAlignment="1">
      <alignment horizontal="left" vertical="center"/>
    </xf>
    <xf numFmtId="0" fontId="27" fillId="2" borderId="4" xfId="1" applyFont="1" applyFill="1" applyBorder="1" applyAlignment="1">
      <alignment horizontal="left" vertical="center"/>
    </xf>
    <xf numFmtId="166" fontId="17" fillId="2" borderId="14" xfId="1" applyNumberFormat="1" applyFont="1" applyFill="1" applyBorder="1" applyAlignment="1">
      <alignment horizontal="left" vertical="center" wrapText="1"/>
    </xf>
    <xf numFmtId="166" fontId="17" fillId="2" borderId="4" xfId="1" applyNumberFormat="1" applyFont="1" applyFill="1" applyBorder="1" applyAlignment="1">
      <alignment horizontal="left" vertical="center" wrapText="1"/>
    </xf>
    <xf numFmtId="0" fontId="26" fillId="2" borderId="5" xfId="1" applyFont="1" applyFill="1" applyBorder="1" applyAlignment="1">
      <alignment horizontal="left" vertical="center"/>
    </xf>
    <xf numFmtId="0" fontId="26" fillId="0" borderId="0" xfId="1" applyFont="1" applyAlignment="1">
      <alignment horizontal="left" vertical="center"/>
    </xf>
    <xf numFmtId="0" fontId="28" fillId="0" borderId="0" xfId="0" applyFont="1" applyAlignment="1">
      <alignment horizontal="left" vertical="center"/>
    </xf>
    <xf numFmtId="0" fontId="26" fillId="2" borderId="0" xfId="1" applyFont="1" applyFill="1" applyAlignment="1">
      <alignment horizontal="left"/>
    </xf>
    <xf numFmtId="0" fontId="27" fillId="2" borderId="4" xfId="1" applyFont="1" applyFill="1" applyBorder="1" applyAlignment="1">
      <alignment horizontal="left"/>
    </xf>
    <xf numFmtId="0" fontId="17" fillId="0" borderId="0" xfId="1" applyFont="1" applyAlignment="1">
      <alignment horizontal="left"/>
    </xf>
    <xf numFmtId="166" fontId="17" fillId="2" borderId="14" xfId="1" applyNumberFormat="1" applyFont="1" applyFill="1" applyBorder="1" applyAlignment="1">
      <alignment horizontal="left" wrapText="1"/>
    </xf>
    <xf numFmtId="166" fontId="17" fillId="2" borderId="4" xfId="1" applyNumberFormat="1" applyFont="1" applyFill="1" applyBorder="1" applyAlignment="1">
      <alignment horizontal="left" wrapText="1"/>
    </xf>
    <xf numFmtId="0" fontId="26" fillId="2" borderId="5" xfId="1" applyFont="1" applyFill="1" applyBorder="1" applyAlignment="1">
      <alignment horizontal="left"/>
    </xf>
    <xf numFmtId="0" fontId="26" fillId="0" borderId="0" xfId="1" applyFont="1" applyAlignment="1">
      <alignment horizontal="left"/>
    </xf>
    <xf numFmtId="0" fontId="28" fillId="0" borderId="0" xfId="0" applyFont="1" applyAlignment="1">
      <alignment horizontal="left"/>
    </xf>
    <xf numFmtId="0" fontId="3" fillId="2" borderId="0" xfId="0" applyFont="1" applyFill="1"/>
    <xf numFmtId="0" fontId="21" fillId="2" borderId="0" xfId="0" applyFont="1" applyFill="1" applyAlignment="1">
      <alignment vertical="center" wrapText="1"/>
    </xf>
    <xf numFmtId="0" fontId="31" fillId="2" borderId="0" xfId="4" applyFont="1" applyFill="1"/>
    <xf numFmtId="0" fontId="31" fillId="2" borderId="0" xfId="4" applyFont="1" applyFill="1" applyBorder="1"/>
    <xf numFmtId="0" fontId="29" fillId="0" borderId="0" xfId="5"/>
    <xf numFmtId="0" fontId="31" fillId="2" borderId="1" xfId="4" applyFont="1" applyFill="1" applyBorder="1"/>
    <xf numFmtId="0" fontId="5" fillId="2" borderId="3" xfId="4" quotePrefix="1" applyFont="1" applyFill="1" applyBorder="1" applyAlignment="1">
      <alignment horizontal="left" vertical="center"/>
    </xf>
    <xf numFmtId="0" fontId="5" fillId="2" borderId="0" xfId="4" quotePrefix="1" applyFont="1" applyFill="1" applyBorder="1" applyAlignment="1">
      <alignment horizontal="left" vertical="center"/>
    </xf>
    <xf numFmtId="0" fontId="31" fillId="2" borderId="6" xfId="4" applyFont="1" applyFill="1" applyBorder="1"/>
    <xf numFmtId="0" fontId="31" fillId="2" borderId="8" xfId="4" applyFont="1" applyFill="1" applyBorder="1" applyAlignment="1">
      <alignment horizontal="left" vertical="center"/>
    </xf>
    <xf numFmtId="0" fontId="31" fillId="2" borderId="0" xfId="4" applyFont="1" applyFill="1" applyBorder="1" applyAlignment="1">
      <alignment horizontal="left" vertical="center"/>
    </xf>
    <xf numFmtId="0" fontId="31" fillId="2" borderId="0" xfId="4" applyFont="1" applyFill="1" applyAlignment="1">
      <alignment horizontal="center" vertical="center"/>
    </xf>
    <xf numFmtId="0" fontId="8" fillId="2" borderId="3" xfId="4" quotePrefix="1" applyFont="1" applyFill="1" applyBorder="1" applyAlignment="1">
      <alignment horizontal="center" vertical="center"/>
    </xf>
    <xf numFmtId="0" fontId="3" fillId="2" borderId="0" xfId="4" quotePrefix="1" applyFont="1" applyFill="1" applyBorder="1" applyAlignment="1">
      <alignment horizontal="center" vertical="center"/>
    </xf>
    <xf numFmtId="1" fontId="8" fillId="2" borderId="6" xfId="4" applyNumberFormat="1" applyFont="1" applyFill="1" applyBorder="1" applyAlignment="1">
      <alignment horizontal="center" vertical="center"/>
    </xf>
    <xf numFmtId="1" fontId="8" fillId="2" borderId="8" xfId="4" applyNumberFormat="1" applyFont="1" applyFill="1" applyBorder="1" applyAlignment="1">
      <alignment horizontal="center" vertical="center"/>
    </xf>
    <xf numFmtId="1" fontId="8" fillId="2" borderId="7" xfId="4" applyNumberFormat="1" applyFont="1" applyFill="1" applyBorder="1" applyAlignment="1">
      <alignment horizontal="center" vertical="center"/>
    </xf>
    <xf numFmtId="0" fontId="8" fillId="2" borderId="8" xfId="4" quotePrefix="1" applyFont="1" applyFill="1" applyBorder="1" applyAlignment="1">
      <alignment horizontal="center" vertical="center"/>
    </xf>
    <xf numFmtId="0" fontId="31" fillId="2" borderId="0" xfId="4" applyFont="1" applyFill="1" applyAlignment="1">
      <alignment vertical="center"/>
    </xf>
    <xf numFmtId="0" fontId="11" fillId="2" borderId="4" xfId="4" applyFont="1" applyFill="1" applyBorder="1" applyAlignment="1">
      <alignment vertical="center"/>
    </xf>
    <xf numFmtId="0" fontId="11" fillId="2" borderId="0" xfId="4" applyFont="1" applyFill="1" applyBorder="1" applyAlignment="1">
      <alignment horizontal="left" wrapText="1"/>
    </xf>
    <xf numFmtId="167" fontId="11" fillId="2" borderId="14" xfId="4" applyNumberFormat="1" applyFont="1" applyFill="1" applyBorder="1" applyAlignment="1">
      <alignment horizontal="right" indent="1"/>
    </xf>
    <xf numFmtId="167" fontId="11" fillId="2" borderId="14" xfId="4" applyNumberFormat="1" applyFont="1" applyFill="1" applyBorder="1" applyAlignment="1">
      <alignment horizontal="right"/>
    </xf>
    <xf numFmtId="167" fontId="11" fillId="2" borderId="0" xfId="4" applyNumberFormat="1" applyFont="1" applyFill="1" applyBorder="1" applyAlignment="1">
      <alignment horizontal="right" indent="1"/>
    </xf>
    <xf numFmtId="167" fontId="11" fillId="2" borderId="4" xfId="4" applyNumberFormat="1" applyFont="1" applyFill="1" applyBorder="1" applyAlignment="1">
      <alignment horizontal="right"/>
    </xf>
    <xf numFmtId="168" fontId="11" fillId="2" borderId="5" xfId="7" applyNumberFormat="1" applyFont="1" applyFill="1" applyBorder="1" applyAlignment="1">
      <alignment horizontal="right" indent="1"/>
    </xf>
    <xf numFmtId="168" fontId="3" fillId="2" borderId="0" xfId="7" applyNumberFormat="1" applyFont="1" applyFill="1" applyBorder="1" applyAlignment="1">
      <alignment horizontal="right" indent="1"/>
    </xf>
    <xf numFmtId="168" fontId="3" fillId="2" borderId="0" xfId="7" applyNumberFormat="1" applyFont="1" applyFill="1" applyBorder="1" applyAlignment="1">
      <alignment horizontal="right" vertical="center" indent="1"/>
    </xf>
    <xf numFmtId="0" fontId="11" fillId="2" borderId="0" xfId="4" applyFont="1" applyFill="1" applyBorder="1" applyAlignment="1">
      <alignment horizontal="left" vertical="center" wrapText="1" indent="1"/>
    </xf>
    <xf numFmtId="0" fontId="31" fillId="2" borderId="0" xfId="4" quotePrefix="1" applyFont="1" applyFill="1" applyBorder="1" applyAlignment="1">
      <alignment horizontal="right" vertical="center"/>
    </xf>
    <xf numFmtId="0" fontId="11" fillId="2" borderId="0" xfId="4" quotePrefix="1" applyFont="1" applyFill="1" applyBorder="1" applyAlignment="1">
      <alignment horizontal="left" wrapText="1"/>
    </xf>
    <xf numFmtId="167" fontId="11" fillId="2" borderId="11" xfId="4" applyNumberFormat="1" applyFont="1" applyFill="1" applyBorder="1" applyAlignment="1">
      <alignment horizontal="right" indent="1"/>
    </xf>
    <xf numFmtId="167" fontId="11" fillId="2" borderId="6" xfId="4" applyNumberFormat="1" applyFont="1" applyFill="1" applyBorder="1" applyAlignment="1">
      <alignment horizontal="right" indent="1"/>
    </xf>
    <xf numFmtId="168" fontId="11" fillId="2" borderId="5" xfId="7" applyNumberFormat="1" applyFont="1" applyFill="1" applyBorder="1" applyAlignment="1">
      <alignment horizontal="right" vertical="center" indent="1"/>
    </xf>
    <xf numFmtId="0" fontId="11" fillId="2" borderId="1" xfId="4" applyFont="1" applyFill="1" applyBorder="1" applyAlignment="1">
      <alignment vertical="center"/>
    </xf>
    <xf numFmtId="167" fontId="11" fillId="2" borderId="3" xfId="4" applyNumberFormat="1" applyFont="1" applyFill="1" applyBorder="1" applyAlignment="1">
      <alignment horizontal="right" indent="1"/>
    </xf>
    <xf numFmtId="0" fontId="31" fillId="2" borderId="6" xfId="4" applyFont="1" applyFill="1" applyBorder="1" applyAlignment="1">
      <alignment vertical="center"/>
    </xf>
    <xf numFmtId="0" fontId="31" fillId="2" borderId="7" xfId="4" quotePrefix="1" applyFont="1" applyFill="1" applyBorder="1" applyAlignment="1">
      <alignment vertical="center"/>
    </xf>
    <xf numFmtId="0" fontId="29" fillId="0" borderId="7" xfId="5" applyBorder="1"/>
    <xf numFmtId="0" fontId="11" fillId="2" borderId="7" xfId="4" quotePrefix="1" applyFont="1" applyFill="1" applyBorder="1" applyAlignment="1">
      <alignment horizontal="right" vertical="center"/>
    </xf>
    <xf numFmtId="0" fontId="14" fillId="2" borderId="7" xfId="6" applyFont="1" applyFill="1" applyBorder="1" applyAlignment="1">
      <alignment horizontal="right"/>
    </xf>
    <xf numFmtId="0" fontId="11" fillId="2" borderId="8" xfId="4" applyFont="1" applyFill="1" applyBorder="1" applyAlignment="1">
      <alignment horizontal="left" vertical="center" wrapText="1" indent="1"/>
    </xf>
    <xf numFmtId="0" fontId="31" fillId="2" borderId="0" xfId="4" applyFont="1" applyFill="1" applyBorder="1" applyAlignment="1">
      <alignment vertical="center"/>
    </xf>
    <xf numFmtId="0" fontId="5" fillId="2" borderId="0" xfId="2" applyFont="1" applyFill="1" applyBorder="1" applyAlignment="1">
      <alignment horizontal="left" vertical="top" wrapText="1"/>
    </xf>
    <xf numFmtId="0" fontId="9" fillId="2" borderId="0" xfId="2" applyFont="1" applyFill="1" applyBorder="1" applyAlignment="1">
      <alignment horizontal="left"/>
    </xf>
    <xf numFmtId="0" fontId="9" fillId="2" borderId="15" xfId="2" applyFont="1" applyFill="1" applyBorder="1" applyAlignment="1">
      <alignment horizontal="center" vertical="center" wrapText="1"/>
    </xf>
    <xf numFmtId="0" fontId="9" fillId="2" borderId="7" xfId="6" applyFont="1" applyFill="1" applyBorder="1" applyAlignment="1">
      <alignment horizontal="left"/>
    </xf>
    <xf numFmtId="166" fontId="11" fillId="2" borderId="6" xfId="1" applyNumberFormat="1" applyFont="1" applyFill="1" applyBorder="1" applyAlignment="1">
      <alignment horizontal="left" vertical="top" wrapText="1"/>
    </xf>
    <xf numFmtId="0" fontId="3" fillId="2" borderId="8" xfId="1" applyFont="1" applyFill="1" applyBorder="1" applyAlignment="1">
      <alignment vertical="top"/>
    </xf>
    <xf numFmtId="166" fontId="3" fillId="0" borderId="0" xfId="1" applyNumberFormat="1" applyFont="1" applyAlignment="1"/>
    <xf numFmtId="3" fontId="11" fillId="2" borderId="14" xfId="4" applyNumberFormat="1" applyFont="1" applyFill="1" applyBorder="1" applyAlignment="1"/>
    <xf numFmtId="3" fontId="11" fillId="2" borderId="4" xfId="4" applyNumberFormat="1" applyFont="1" applyFill="1" applyBorder="1" applyAlignment="1"/>
    <xf numFmtId="0" fontId="3" fillId="0" borderId="16" xfId="3" applyFont="1" applyBorder="1"/>
    <xf numFmtId="0" fontId="5" fillId="2" borderId="0" xfId="1" applyFont="1" applyFill="1" applyBorder="1" applyAlignment="1">
      <alignment horizontal="left" wrapText="1"/>
    </xf>
    <xf numFmtId="0" fontId="9" fillId="2" borderId="7" xfId="1" applyFont="1" applyFill="1" applyBorder="1" applyAlignment="1">
      <alignment horizontal="left"/>
    </xf>
    <xf numFmtId="0" fontId="9" fillId="2" borderId="7" xfId="1" applyFont="1" applyFill="1" applyBorder="1" applyAlignment="1">
      <alignment horizontal="left"/>
    </xf>
    <xf numFmtId="0" fontId="9" fillId="2" borderId="7" xfId="1" applyFont="1" applyFill="1" applyBorder="1" applyAlignment="1"/>
    <xf numFmtId="166" fontId="3" fillId="0" borderId="0" xfId="1" applyNumberFormat="1" applyFont="1"/>
    <xf numFmtId="0" fontId="9" fillId="2" borderId="0" xfId="2" applyFont="1" applyFill="1" applyBorder="1" applyAlignment="1">
      <alignment horizontal="left"/>
    </xf>
    <xf numFmtId="0" fontId="9" fillId="2" borderId="12" xfId="2" applyFont="1" applyFill="1" applyBorder="1" applyAlignment="1">
      <alignment horizontal="center" vertical="center" wrapText="1"/>
    </xf>
    <xf numFmtId="0" fontId="5" fillId="2" borderId="0" xfId="2" applyFont="1" applyFill="1" applyBorder="1" applyAlignment="1">
      <alignment horizontal="left" vertical="top" wrapText="1"/>
    </xf>
    <xf numFmtId="0" fontId="9" fillId="2" borderId="0" xfId="2" applyFont="1" applyFill="1" applyBorder="1" applyAlignment="1">
      <alignment horizontal="left"/>
    </xf>
    <xf numFmtId="0" fontId="9" fillId="2" borderId="15" xfId="2" applyFont="1" applyFill="1" applyBorder="1" applyAlignment="1">
      <alignment horizontal="center" vertical="center" wrapText="1"/>
    </xf>
    <xf numFmtId="3" fontId="5" fillId="2" borderId="0" xfId="2" applyNumberFormat="1" applyFont="1" applyFill="1" applyBorder="1" applyAlignment="1">
      <alignment horizontal="left" vertical="top" wrapText="1"/>
    </xf>
    <xf numFmtId="166" fontId="3" fillId="0" borderId="0" xfId="2" applyNumberFormat="1" applyFont="1"/>
    <xf numFmtId="166" fontId="11" fillId="2" borderId="0" xfId="2" applyNumberFormat="1" applyFont="1" applyFill="1" applyBorder="1" applyAlignment="1">
      <alignment horizontal="left" vertical="center" wrapText="1"/>
    </xf>
    <xf numFmtId="166" fontId="12" fillId="2" borderId="0" xfId="2" applyNumberFormat="1" applyFont="1" applyFill="1" applyBorder="1" applyAlignment="1">
      <alignment horizontal="left" vertical="center" wrapText="1"/>
    </xf>
    <xf numFmtId="166" fontId="11" fillId="2" borderId="9" xfId="2" applyNumberFormat="1" applyFont="1" applyFill="1" applyBorder="1" applyAlignment="1">
      <alignment horizontal="left" vertical="center" wrapText="1"/>
    </xf>
    <xf numFmtId="166" fontId="11" fillId="2" borderId="14" xfId="2" applyNumberFormat="1" applyFont="1" applyFill="1" applyBorder="1" applyAlignment="1">
      <alignment horizontal="left" vertical="center" wrapText="1"/>
    </xf>
    <xf numFmtId="166" fontId="12" fillId="2" borderId="11" xfId="2" applyNumberFormat="1" applyFont="1" applyFill="1" applyBorder="1" applyAlignment="1">
      <alignment horizontal="left" vertical="center" wrapText="1"/>
    </xf>
    <xf numFmtId="0" fontId="9" fillId="2" borderId="7" xfId="6" applyFont="1" applyFill="1" applyBorder="1" applyAlignment="1">
      <alignment horizontal="left"/>
    </xf>
    <xf numFmtId="0" fontId="31" fillId="0" borderId="0" xfId="0" applyFont="1"/>
    <xf numFmtId="0" fontId="20" fillId="2" borderId="0" xfId="0" applyFont="1" applyFill="1" applyAlignment="1">
      <alignment horizontal="left" vertical="center" wrapText="1"/>
    </xf>
    <xf numFmtId="0" fontId="22" fillId="2" borderId="0" xfId="3" applyFont="1" applyFill="1" applyAlignment="1">
      <alignment horizontal="left" vertical="center" wrapText="1"/>
    </xf>
    <xf numFmtId="165" fontId="23" fillId="2" borderId="0" xfId="3" quotePrefix="1" applyNumberFormat="1" applyFont="1" applyFill="1" applyAlignment="1">
      <alignment horizontal="left" vertical="center"/>
    </xf>
    <xf numFmtId="165" fontId="23" fillId="2" borderId="0" xfId="3" applyNumberFormat="1" applyFont="1" applyFill="1" applyAlignment="1">
      <alignment horizontal="left" vertical="center"/>
    </xf>
    <xf numFmtId="0" fontId="21" fillId="2" borderId="0" xfId="3" applyFont="1" applyFill="1" applyAlignment="1">
      <alignment horizontal="left" vertical="top" wrapText="1"/>
    </xf>
    <xf numFmtId="0" fontId="5" fillId="2" borderId="2" xfId="1" applyFont="1" applyFill="1" applyBorder="1" applyAlignment="1">
      <alignment horizontal="left" vertical="top" wrapText="1"/>
    </xf>
    <xf numFmtId="0" fontId="5" fillId="2" borderId="0" xfId="1" applyFont="1" applyFill="1" applyBorder="1" applyAlignment="1">
      <alignment horizontal="left" wrapText="1"/>
    </xf>
    <xf numFmtId="0" fontId="9" fillId="2" borderId="7" xfId="1" applyFont="1" applyFill="1" applyBorder="1" applyAlignment="1">
      <alignment horizontal="left"/>
    </xf>
    <xf numFmtId="0" fontId="15" fillId="2" borderId="2" xfId="1" applyFont="1" applyFill="1" applyBorder="1" applyAlignment="1">
      <alignment horizontal="justify" vertical="top" wrapText="1"/>
    </xf>
    <xf numFmtId="0" fontId="15" fillId="2" borderId="2" xfId="1" applyFont="1" applyFill="1" applyBorder="1" applyAlignment="1">
      <alignment horizontal="left" vertical="top" wrapText="1"/>
    </xf>
    <xf numFmtId="0" fontId="7" fillId="2" borderId="2" xfId="2" applyFont="1" applyFill="1" applyBorder="1" applyAlignment="1">
      <alignment horizontal="justify" vertical="top" wrapText="1"/>
    </xf>
    <xf numFmtId="0" fontId="9" fillId="2" borderId="9" xfId="2" applyFont="1" applyFill="1" applyBorder="1" applyAlignment="1">
      <alignment horizontal="center" vertical="center" wrapText="1"/>
    </xf>
    <xf numFmtId="0" fontId="9" fillId="2" borderId="11" xfId="2" applyFont="1" applyFill="1" applyBorder="1" applyAlignment="1">
      <alignment horizontal="center" vertical="center" wrapText="1"/>
    </xf>
    <xf numFmtId="0" fontId="5" fillId="2" borderId="2" xfId="2" applyFont="1" applyFill="1" applyBorder="1" applyAlignment="1">
      <alignment vertical="top" wrapText="1"/>
    </xf>
    <xf numFmtId="0" fontId="9" fillId="2" borderId="7" xfId="2" applyFont="1" applyFill="1" applyBorder="1" applyAlignment="1">
      <alignment horizontal="left"/>
    </xf>
    <xf numFmtId="0" fontId="9" fillId="2" borderId="15" xfId="2" quotePrefix="1" applyFont="1" applyFill="1" applyBorder="1" applyAlignment="1">
      <alignment horizontal="center" vertical="center" wrapText="1"/>
    </xf>
    <xf numFmtId="0" fontId="9" fillId="2" borderId="12" xfId="2" applyFont="1" applyFill="1" applyBorder="1" applyAlignment="1">
      <alignment horizontal="center" vertical="center" wrapText="1"/>
    </xf>
    <xf numFmtId="0" fontId="5" fillId="2" borderId="2" xfId="2" applyFont="1" applyFill="1" applyBorder="1" applyAlignment="1">
      <alignment horizontal="left" vertical="top" wrapText="1"/>
    </xf>
    <xf numFmtId="0" fontId="5" fillId="2" borderId="0" xfId="2" applyFont="1" applyFill="1" applyBorder="1" applyAlignment="1">
      <alignment horizontal="left" vertical="top" wrapText="1"/>
    </xf>
    <xf numFmtId="0" fontId="15" fillId="2" borderId="2" xfId="2" quotePrefix="1" applyFont="1" applyFill="1" applyBorder="1" applyAlignment="1">
      <alignment horizontal="justify" vertical="top" wrapText="1"/>
    </xf>
    <xf numFmtId="0" fontId="9" fillId="2" borderId="0" xfId="2" applyFont="1" applyFill="1" applyBorder="1" applyAlignment="1">
      <alignment horizontal="left"/>
    </xf>
    <xf numFmtId="0" fontId="9" fillId="2" borderId="13" xfId="2" quotePrefix="1" applyFont="1" applyFill="1" applyBorder="1" applyAlignment="1">
      <alignment horizontal="center" vertical="center" wrapText="1"/>
    </xf>
    <xf numFmtId="0" fontId="9" fillId="2" borderId="15" xfId="2" applyFont="1" applyFill="1" applyBorder="1" applyAlignment="1">
      <alignment horizontal="center" vertical="center" wrapText="1"/>
    </xf>
    <xf numFmtId="0" fontId="9" fillId="2" borderId="12" xfId="2" quotePrefix="1" applyFont="1" applyFill="1" applyBorder="1" applyAlignment="1">
      <alignment horizontal="center" vertical="center" wrapText="1"/>
    </xf>
    <xf numFmtId="3" fontId="5" fillId="2" borderId="0" xfId="2" applyNumberFormat="1" applyFont="1" applyFill="1" applyBorder="1" applyAlignment="1">
      <alignment horizontal="left" vertical="top" wrapText="1"/>
    </xf>
    <xf numFmtId="0" fontId="7" fillId="2" borderId="2" xfId="2" quotePrefix="1" applyFont="1" applyFill="1" applyBorder="1" applyAlignment="1">
      <alignment horizontal="justify" vertical="top" wrapText="1"/>
    </xf>
    <xf numFmtId="1" fontId="8" fillId="2" borderId="1" xfId="4" applyNumberFormat="1" applyFont="1" applyFill="1" applyBorder="1" applyAlignment="1">
      <alignment horizontal="center" vertical="center"/>
    </xf>
    <xf numFmtId="1" fontId="8" fillId="2" borderId="2" xfId="4" applyNumberFormat="1" applyFont="1" applyFill="1" applyBorder="1" applyAlignment="1">
      <alignment horizontal="center" vertical="center"/>
    </xf>
    <xf numFmtId="0" fontId="5" fillId="2" borderId="2" xfId="4" quotePrefix="1" applyFont="1" applyFill="1" applyBorder="1" applyAlignment="1">
      <alignment horizontal="left" vertical="center" wrapText="1"/>
    </xf>
    <xf numFmtId="0" fontId="7" fillId="2" borderId="2" xfId="4" quotePrefix="1" applyFont="1" applyFill="1" applyBorder="1" applyAlignment="1">
      <alignment horizontal="justify" vertical="top" wrapText="1"/>
    </xf>
    <xf numFmtId="0" fontId="9" fillId="2" borderId="7" xfId="6" applyFont="1" applyFill="1" applyBorder="1" applyAlignment="1">
      <alignment horizontal="left"/>
    </xf>
    <xf numFmtId="0" fontId="8" fillId="2" borderId="1" xfId="4" applyFont="1" applyFill="1" applyBorder="1" applyAlignment="1">
      <alignment horizontal="center" vertical="center"/>
    </xf>
    <xf numFmtId="0" fontId="8" fillId="2" borderId="3" xfId="4" applyFont="1" applyFill="1" applyBorder="1" applyAlignment="1">
      <alignment horizontal="center" vertical="center"/>
    </xf>
    <xf numFmtId="0" fontId="8" fillId="2" borderId="6" xfId="4" applyFont="1" applyFill="1" applyBorder="1" applyAlignment="1">
      <alignment horizontal="center" vertical="center"/>
    </xf>
    <xf numFmtId="0" fontId="8" fillId="2" borderId="8" xfId="4" applyFont="1" applyFill="1" applyBorder="1" applyAlignment="1">
      <alignment horizontal="center" vertical="center"/>
    </xf>
    <xf numFmtId="1" fontId="8" fillId="2" borderId="3" xfId="4" applyNumberFormat="1" applyFont="1" applyFill="1" applyBorder="1" applyAlignment="1">
      <alignment horizontal="center" vertical="center"/>
    </xf>
  </cellXfs>
  <cellStyles count="16">
    <cellStyle name="Comma 2" xfId="7"/>
    <cellStyle name="Normal" xfId="0" builtinId="0"/>
    <cellStyle name="Normal 2" xfId="1"/>
    <cellStyle name="Normal 2 2" xfId="8"/>
    <cellStyle name="Normal 2 3" xfId="4"/>
    <cellStyle name="Normal 3" xfId="2"/>
    <cellStyle name="Normal 3 2" xfId="6"/>
    <cellStyle name="Normal 4" xfId="3"/>
    <cellStyle name="Normal 5" xfId="9"/>
    <cellStyle name="Normal 6" xfId="5"/>
    <cellStyle name="Percent 2" xfId="10"/>
    <cellStyle name="XL3 Blue" xfId="11"/>
    <cellStyle name="XL3 Green" xfId="12"/>
    <cellStyle name="XL3 Orange" xfId="13"/>
    <cellStyle name="XL3 Red" xfId="14"/>
    <cellStyle name="XL3 Yellow" xfId="15"/>
  </cellStyles>
  <dxfs count="0"/>
  <tableStyles count="0" defaultTableStyle="TableStyleMedium2" defaultPivotStyle="PivotStyleLight16"/>
  <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1</xdr:col>
      <xdr:colOff>295275</xdr:colOff>
      <xdr:row>3</xdr:row>
      <xdr:rowOff>104775</xdr:rowOff>
    </xdr:from>
    <xdr:to>
      <xdr:col>8</xdr:col>
      <xdr:colOff>561975</xdr:colOff>
      <xdr:row>7</xdr:row>
      <xdr:rowOff>85725</xdr:rowOff>
    </xdr:to>
    <xdr:pic>
      <xdr:nvPicPr>
        <xdr:cNvPr id="2" name="Picture 1" descr="BisLogoEngH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6300" y="561975"/>
          <a:ext cx="474345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47650</xdr:colOff>
      <xdr:row>20</xdr:row>
      <xdr:rowOff>142875</xdr:rowOff>
    </xdr:from>
    <xdr:to>
      <xdr:col>3</xdr:col>
      <xdr:colOff>466725</xdr:colOff>
      <xdr:row>28</xdr:row>
      <xdr:rowOff>66675</xdr:rowOff>
    </xdr:to>
    <xdr:pic>
      <xdr:nvPicPr>
        <xdr:cNvPr id="4" name="Picture 3" descr="publication_bw075"/>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7650" y="3800475"/>
          <a:ext cx="1962150" cy="213360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sfsshared\MED\IFS\FXandDerivs\TriennialSurvey\2013\Reports\Reports_tunover_FX\Reports_turnover_FX_tex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t_01"/>
      <sheetName val="Txt_02"/>
      <sheetName val="Txt_03"/>
      <sheetName val="Txt_04"/>
      <sheetName val="Txt_05"/>
      <sheetName val="Txt_06"/>
      <sheetName val="Txt_07"/>
      <sheetName val="Txt_08"/>
      <sheetName val="Txt_09"/>
      <sheetName val="Txt_10"/>
      <sheetName val="XLCubedFormats"/>
      <sheetName val="Idx"/>
      <sheetName val="@@XLCUBEDDE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3"/>
  <sheetViews>
    <sheetView showGridLines="0" tabSelected="1" zoomScaleNormal="100" workbookViewId="0"/>
  </sheetViews>
  <sheetFormatPr defaultRowHeight="12" x14ac:dyDescent="0.2"/>
  <cols>
    <col min="1" max="4" width="7.625" style="127" customWidth="1"/>
    <col min="5" max="5" width="4.625" style="127" customWidth="1"/>
    <col min="6" max="6" width="13.25" style="127" bestFit="1" customWidth="1"/>
    <col min="7" max="16384" width="9" style="127"/>
  </cols>
  <sheetData>
    <row r="1" spans="1:11" ht="12" customHeight="1" x14ac:dyDescent="0.2">
      <c r="A1" s="126"/>
      <c r="B1" s="126"/>
      <c r="C1" s="126"/>
      <c r="D1" s="126"/>
      <c r="E1" s="126"/>
      <c r="F1" s="126"/>
      <c r="G1" s="126"/>
      <c r="H1" s="126"/>
      <c r="I1" s="126"/>
      <c r="J1" s="126"/>
      <c r="K1" s="126"/>
    </row>
    <row r="2" spans="1:11" ht="12" customHeight="1" x14ac:dyDescent="0.2">
      <c r="A2" s="126"/>
      <c r="B2" s="126"/>
      <c r="C2" s="126"/>
      <c r="D2" s="126"/>
      <c r="E2" s="126"/>
      <c r="F2" s="126"/>
      <c r="G2" s="126"/>
      <c r="H2" s="126"/>
      <c r="I2" s="126"/>
      <c r="J2" s="126"/>
      <c r="K2" s="126"/>
    </row>
    <row r="3" spans="1:11" ht="12" customHeight="1" x14ac:dyDescent="0.2">
      <c r="A3" s="126"/>
      <c r="B3" s="126"/>
      <c r="C3" s="126"/>
      <c r="D3" s="126"/>
      <c r="E3" s="126"/>
      <c r="F3" s="126"/>
      <c r="G3" s="126"/>
      <c r="H3" s="126"/>
      <c r="I3" s="126"/>
      <c r="J3" s="126"/>
      <c r="K3" s="126"/>
    </row>
    <row r="4" spans="1:11" ht="12" customHeight="1" x14ac:dyDescent="0.2">
      <c r="A4" s="126"/>
      <c r="B4" s="126"/>
      <c r="C4" s="126"/>
      <c r="D4" s="126"/>
      <c r="E4" s="126"/>
      <c r="F4" s="126"/>
      <c r="G4" s="126"/>
      <c r="H4" s="126"/>
      <c r="I4" s="126"/>
      <c r="J4" s="126"/>
      <c r="K4" s="126"/>
    </row>
    <row r="5" spans="1:11" ht="12" customHeight="1" x14ac:dyDescent="0.2">
      <c r="A5" s="126"/>
      <c r="B5" s="126"/>
      <c r="C5" s="126"/>
      <c r="D5" s="126"/>
      <c r="E5" s="126"/>
      <c r="F5" s="126"/>
      <c r="G5" s="126"/>
      <c r="H5" s="126"/>
      <c r="I5" s="126"/>
      <c r="J5" s="126"/>
      <c r="K5" s="126"/>
    </row>
    <row r="6" spans="1:11" ht="12" customHeight="1" x14ac:dyDescent="0.2">
      <c r="A6" s="126"/>
      <c r="B6" s="126"/>
      <c r="C6" s="126"/>
      <c r="D6" s="126"/>
      <c r="E6" s="126"/>
      <c r="F6" s="126"/>
      <c r="G6" s="126"/>
      <c r="H6" s="126"/>
      <c r="I6" s="126"/>
      <c r="J6" s="126"/>
      <c r="K6" s="126"/>
    </row>
    <row r="7" spans="1:11" ht="12" customHeight="1" x14ac:dyDescent="0.2">
      <c r="A7" s="126"/>
      <c r="B7" s="126"/>
      <c r="C7" s="126"/>
      <c r="D7" s="126"/>
      <c r="E7" s="126"/>
      <c r="F7" s="126"/>
      <c r="G7" s="126"/>
      <c r="H7" s="126"/>
      <c r="I7" s="126"/>
      <c r="J7" s="126"/>
      <c r="K7" s="126"/>
    </row>
    <row r="8" spans="1:11" ht="12" customHeight="1" x14ac:dyDescent="0.2">
      <c r="A8" s="126"/>
      <c r="B8" s="126"/>
      <c r="C8" s="126"/>
      <c r="D8" s="126"/>
      <c r="E8" s="126"/>
      <c r="F8" s="126"/>
      <c r="G8" s="126"/>
      <c r="H8" s="126"/>
      <c r="I8" s="126"/>
      <c r="J8" s="126"/>
      <c r="K8" s="126"/>
    </row>
    <row r="9" spans="1:11" ht="12" customHeight="1" x14ac:dyDescent="0.2">
      <c r="A9" s="126"/>
      <c r="B9" s="126"/>
      <c r="C9" s="126"/>
      <c r="D9" s="126"/>
      <c r="E9" s="126"/>
      <c r="F9" s="126"/>
      <c r="G9" s="126"/>
      <c r="H9" s="126"/>
      <c r="I9" s="126"/>
      <c r="J9" s="126"/>
      <c r="K9" s="126"/>
    </row>
    <row r="10" spans="1:11" ht="12" customHeight="1" x14ac:dyDescent="0.2">
      <c r="A10" s="126"/>
      <c r="B10" s="126"/>
      <c r="C10" s="126"/>
      <c r="D10" s="126"/>
      <c r="E10" s="126"/>
      <c r="F10" s="126"/>
      <c r="G10" s="126"/>
      <c r="H10" s="126"/>
      <c r="I10" s="126"/>
      <c r="J10" s="126"/>
      <c r="K10" s="126"/>
    </row>
    <row r="11" spans="1:11" ht="12" customHeight="1" x14ac:dyDescent="0.2">
      <c r="A11" s="126"/>
      <c r="B11" s="126"/>
      <c r="C11" s="126"/>
      <c r="D11" s="126"/>
      <c r="E11" s="126"/>
      <c r="F11" s="126"/>
      <c r="G11" s="126"/>
      <c r="H11" s="126"/>
      <c r="I11" s="126"/>
      <c r="J11" s="126"/>
      <c r="K11" s="126"/>
    </row>
    <row r="12" spans="1:11" ht="12" customHeight="1" x14ac:dyDescent="0.2">
      <c r="A12" s="126"/>
      <c r="B12" s="126"/>
      <c r="C12" s="126"/>
      <c r="D12" s="126"/>
      <c r="E12" s="126"/>
      <c r="F12" s="126"/>
      <c r="G12" s="126"/>
      <c r="H12" s="126"/>
      <c r="I12" s="126"/>
      <c r="J12" s="126"/>
      <c r="K12" s="126"/>
    </row>
    <row r="13" spans="1:11" ht="12" customHeight="1" x14ac:dyDescent="0.2">
      <c r="A13" s="126"/>
      <c r="B13" s="126"/>
      <c r="C13" s="126"/>
      <c r="D13" s="126"/>
      <c r="E13" s="126"/>
      <c r="F13" s="126"/>
      <c r="G13" s="126"/>
      <c r="H13" s="126"/>
      <c r="I13" s="126"/>
      <c r="J13" s="126"/>
      <c r="K13" s="126"/>
    </row>
    <row r="14" spans="1:11" ht="12" customHeight="1" x14ac:dyDescent="0.2">
      <c r="A14" s="126"/>
      <c r="B14" s="126"/>
      <c r="C14" s="126"/>
      <c r="D14" s="126"/>
      <c r="E14" s="126"/>
      <c r="F14" s="126"/>
      <c r="G14" s="126"/>
      <c r="H14" s="126"/>
      <c r="I14" s="126"/>
      <c r="J14" s="126"/>
      <c r="K14" s="126"/>
    </row>
    <row r="15" spans="1:11" s="139" customFormat="1" ht="65.099999999999994" customHeight="1" x14ac:dyDescent="0.2">
      <c r="A15" s="170"/>
      <c r="B15" s="170"/>
      <c r="C15" s="170"/>
      <c r="D15" s="170"/>
      <c r="F15" s="242" t="s">
        <v>0</v>
      </c>
      <c r="G15" s="242"/>
      <c r="H15" s="242"/>
      <c r="I15" s="242"/>
      <c r="K15" s="171"/>
    </row>
    <row r="16" spans="1:11" ht="12" customHeight="1" x14ac:dyDescent="0.2">
      <c r="A16" s="126"/>
      <c r="B16" s="126"/>
      <c r="C16" s="126"/>
      <c r="D16" s="126"/>
      <c r="E16" s="126"/>
      <c r="F16" s="126"/>
      <c r="G16" s="128"/>
      <c r="H16" s="128"/>
      <c r="I16" s="128"/>
      <c r="J16" s="128"/>
      <c r="K16" s="128"/>
    </row>
    <row r="17" spans="1:13" ht="12" customHeight="1" x14ac:dyDescent="0.2">
      <c r="A17" s="126"/>
      <c r="B17" s="126"/>
      <c r="C17" s="126"/>
      <c r="D17" s="126"/>
      <c r="E17" s="126"/>
      <c r="F17" s="126"/>
      <c r="G17" s="128"/>
      <c r="H17" s="128"/>
      <c r="I17" s="128"/>
      <c r="J17" s="128"/>
      <c r="K17" s="128"/>
    </row>
    <row r="18" spans="1:13" ht="12" customHeight="1" x14ac:dyDescent="0.2">
      <c r="A18" s="126"/>
      <c r="B18" s="126"/>
      <c r="C18" s="126"/>
      <c r="D18" s="126"/>
      <c r="E18" s="126"/>
      <c r="F18" s="126"/>
      <c r="G18" s="126"/>
      <c r="H18" s="126"/>
      <c r="I18" s="126"/>
      <c r="J18" s="126"/>
      <c r="K18" s="126"/>
    </row>
    <row r="19" spans="1:13" ht="12" customHeight="1" x14ac:dyDescent="0.2">
      <c r="A19" s="126"/>
      <c r="B19" s="126"/>
      <c r="C19" s="126"/>
      <c r="D19" s="126"/>
      <c r="E19" s="126"/>
      <c r="F19" s="126"/>
      <c r="G19" s="126"/>
      <c r="H19" s="129"/>
      <c r="I19" s="129"/>
      <c r="J19" s="129"/>
      <c r="K19" s="129"/>
    </row>
    <row r="20" spans="1:13" ht="12" customHeight="1" x14ac:dyDescent="0.2">
      <c r="A20" s="126"/>
      <c r="B20" s="126"/>
      <c r="C20" s="126"/>
      <c r="D20" s="126"/>
      <c r="E20" s="126"/>
      <c r="F20" s="126"/>
      <c r="G20" s="129"/>
      <c r="H20" s="129"/>
      <c r="I20" s="129"/>
      <c r="J20" s="129"/>
      <c r="K20" s="129"/>
    </row>
    <row r="21" spans="1:13" ht="90" customHeight="1" x14ac:dyDescent="0.2">
      <c r="A21" s="126"/>
      <c r="B21" s="126"/>
      <c r="C21" s="126"/>
      <c r="D21" s="126"/>
      <c r="F21" s="246" t="s">
        <v>95</v>
      </c>
      <c r="G21" s="246"/>
      <c r="H21" s="246"/>
      <c r="I21" s="246"/>
      <c r="J21" s="128"/>
      <c r="K21" s="128"/>
    </row>
    <row r="22" spans="1:13" ht="12" customHeight="1" x14ac:dyDescent="0.2">
      <c r="A22" s="126"/>
      <c r="B22" s="126"/>
      <c r="C22" s="126"/>
      <c r="D22" s="126"/>
      <c r="E22" s="126"/>
      <c r="F22" s="246"/>
      <c r="G22" s="246"/>
      <c r="H22" s="246"/>
      <c r="I22" s="246"/>
      <c r="J22" s="129"/>
      <c r="K22" s="129"/>
    </row>
    <row r="23" spans="1:13" ht="12" customHeight="1" x14ac:dyDescent="0.2">
      <c r="A23" s="126"/>
      <c r="B23" s="126"/>
      <c r="C23" s="126"/>
      <c r="D23" s="126"/>
      <c r="E23" s="126"/>
      <c r="F23" s="246"/>
      <c r="G23" s="246"/>
      <c r="H23" s="246"/>
      <c r="I23" s="246"/>
      <c r="J23" s="129"/>
      <c r="K23" s="129"/>
    </row>
    <row r="24" spans="1:13" ht="12" customHeight="1" x14ac:dyDescent="0.2">
      <c r="A24" s="126"/>
      <c r="B24" s="126"/>
      <c r="C24" s="126"/>
      <c r="D24" s="126"/>
      <c r="E24" s="126"/>
      <c r="F24" s="246"/>
      <c r="G24" s="246"/>
      <c r="H24" s="246"/>
      <c r="I24" s="246"/>
      <c r="J24" s="129"/>
      <c r="K24" s="129"/>
    </row>
    <row r="25" spans="1:13" ht="12" customHeight="1" x14ac:dyDescent="0.2">
      <c r="A25" s="126"/>
      <c r="B25" s="126"/>
      <c r="C25" s="126"/>
      <c r="D25" s="126"/>
      <c r="E25" s="126"/>
      <c r="F25" s="246"/>
      <c r="G25" s="246"/>
      <c r="H25" s="246"/>
      <c r="I25" s="246"/>
      <c r="J25" s="129"/>
      <c r="K25" s="129"/>
    </row>
    <row r="26" spans="1:13" ht="12" customHeight="1" x14ac:dyDescent="0.2">
      <c r="A26" s="126"/>
      <c r="B26" s="126"/>
      <c r="C26" s="126"/>
      <c r="D26" s="126"/>
      <c r="E26" s="126"/>
      <c r="F26" s="246"/>
      <c r="G26" s="246"/>
      <c r="H26" s="246"/>
      <c r="I26" s="246"/>
      <c r="J26" s="129"/>
      <c r="K26" s="129"/>
    </row>
    <row r="27" spans="1:13" ht="12" customHeight="1" x14ac:dyDescent="0.2">
      <c r="A27" s="126"/>
      <c r="B27" s="126"/>
      <c r="C27" s="126"/>
      <c r="D27" s="126"/>
      <c r="E27" s="126"/>
      <c r="F27" s="246"/>
      <c r="G27" s="246"/>
      <c r="H27" s="246"/>
      <c r="I27" s="246"/>
      <c r="J27" s="129"/>
      <c r="K27" s="129"/>
    </row>
    <row r="28" spans="1:13" ht="12" customHeight="1" x14ac:dyDescent="0.2">
      <c r="A28" s="126"/>
      <c r="B28" s="126"/>
      <c r="C28" s="126"/>
      <c r="D28" s="126"/>
      <c r="E28" s="126"/>
      <c r="F28" s="246"/>
      <c r="G28" s="246"/>
      <c r="H28" s="246"/>
      <c r="I28" s="246"/>
      <c r="J28" s="129"/>
      <c r="K28" s="129"/>
    </row>
    <row r="29" spans="1:13" ht="12" customHeight="1" x14ac:dyDescent="0.2">
      <c r="A29" s="126"/>
      <c r="B29" s="126"/>
      <c r="C29" s="126"/>
      <c r="D29" s="126"/>
      <c r="E29" s="126"/>
      <c r="F29" s="246"/>
      <c r="G29" s="246"/>
      <c r="H29" s="246"/>
      <c r="I29" s="246"/>
      <c r="J29" s="129"/>
      <c r="K29" s="129"/>
      <c r="M29" s="222"/>
    </row>
    <row r="30" spans="1:13" ht="12" customHeight="1" x14ac:dyDescent="0.35">
      <c r="A30" s="126"/>
      <c r="B30" s="126"/>
      <c r="C30" s="126"/>
      <c r="D30" s="126"/>
      <c r="E30" s="126"/>
      <c r="F30" s="246"/>
      <c r="G30" s="246"/>
      <c r="H30" s="246"/>
      <c r="I30" s="246"/>
      <c r="J30" s="130"/>
      <c r="K30" s="130"/>
    </row>
    <row r="31" spans="1:13" ht="20.100000000000001" customHeight="1" x14ac:dyDescent="0.35">
      <c r="A31" s="126"/>
      <c r="B31" s="126"/>
      <c r="C31" s="126"/>
      <c r="D31" s="126"/>
      <c r="E31" s="126"/>
      <c r="F31" s="243" t="s">
        <v>1</v>
      </c>
      <c r="G31" s="243"/>
      <c r="H31" s="243"/>
      <c r="I31" s="243"/>
      <c r="J31" s="130"/>
      <c r="K31" s="130"/>
      <c r="M31" s="222"/>
    </row>
    <row r="32" spans="1:13" ht="12" customHeight="1" x14ac:dyDescent="0.35">
      <c r="A32" s="126"/>
      <c r="B32" s="126"/>
      <c r="C32" s="126"/>
      <c r="D32" s="126"/>
      <c r="E32" s="126"/>
      <c r="F32" s="126"/>
      <c r="G32" s="130"/>
      <c r="H32" s="130"/>
      <c r="I32" s="130"/>
      <c r="J32" s="130"/>
      <c r="K32" s="130"/>
    </row>
    <row r="33" spans="1:11" ht="20.100000000000001" customHeight="1" x14ac:dyDescent="0.2">
      <c r="A33" s="126"/>
      <c r="B33" s="126"/>
      <c r="C33" s="126"/>
      <c r="D33" s="126"/>
      <c r="E33" s="126"/>
      <c r="F33" s="244" t="s">
        <v>150</v>
      </c>
      <c r="G33" s="245"/>
      <c r="H33" s="245"/>
      <c r="I33" s="245"/>
      <c r="J33" s="129"/>
      <c r="K33" s="126"/>
    </row>
  </sheetData>
  <mergeCells count="4">
    <mergeCell ref="F15:I15"/>
    <mergeCell ref="F31:I31"/>
    <mergeCell ref="F33:I33"/>
    <mergeCell ref="F21:I30"/>
  </mergeCells>
  <pageMargins left="0.75" right="0.75" top="1" bottom="1" header="0.5" footer="0.5"/>
  <pageSetup paperSize="9"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89"/>
  <sheetViews>
    <sheetView showGridLines="0" workbookViewId="0"/>
  </sheetViews>
  <sheetFormatPr defaultRowHeight="12" x14ac:dyDescent="0.2"/>
  <cols>
    <col min="1" max="1" width="1.625" style="35" customWidth="1"/>
    <col min="2" max="2" width="1.625" style="19" customWidth="1"/>
    <col min="3" max="3" width="8.125" style="19" customWidth="1"/>
    <col min="4" max="9" width="8.125" style="35" customWidth="1"/>
    <col min="10" max="10" width="1.5" style="19" customWidth="1"/>
    <col min="11" max="11" width="19.875" style="35" customWidth="1"/>
    <col min="12" max="13" width="1.625" style="19" customWidth="1"/>
    <col min="14" max="16384" width="9" style="35"/>
  </cols>
  <sheetData>
    <row r="2" spans="1:13" ht="39.950000000000003" customHeight="1" x14ac:dyDescent="0.2">
      <c r="A2" s="36"/>
      <c r="B2" s="37"/>
      <c r="C2" s="247" t="s">
        <v>97</v>
      </c>
      <c r="D2" s="247"/>
      <c r="E2" s="247"/>
      <c r="F2" s="247"/>
      <c r="G2" s="247"/>
      <c r="H2" s="247"/>
      <c r="I2" s="247"/>
      <c r="J2" s="247"/>
      <c r="K2" s="247"/>
      <c r="L2" s="72"/>
      <c r="M2" s="4"/>
    </row>
    <row r="3" spans="1:13" s="42" customFormat="1" ht="15.95" customHeight="1" x14ac:dyDescent="0.2">
      <c r="A3" s="39"/>
      <c r="B3" s="43"/>
      <c r="C3" s="249" t="s">
        <v>3</v>
      </c>
      <c r="D3" s="249"/>
      <c r="E3" s="249"/>
      <c r="F3" s="249"/>
      <c r="G3" s="249"/>
      <c r="H3" s="249"/>
      <c r="I3" s="249"/>
      <c r="J3" s="249"/>
      <c r="K3" s="249"/>
      <c r="L3" s="44"/>
      <c r="M3" s="9"/>
    </row>
    <row r="4" spans="1:13" ht="20.100000000000001" customHeight="1" x14ac:dyDescent="0.2">
      <c r="A4" s="36"/>
      <c r="B4" s="81"/>
      <c r="C4" s="82" t="s">
        <v>9</v>
      </c>
      <c r="D4" s="82" t="s">
        <v>11</v>
      </c>
      <c r="E4" s="82" t="s">
        <v>59</v>
      </c>
      <c r="F4" s="82" t="s">
        <v>13</v>
      </c>
      <c r="G4" s="82" t="s">
        <v>61</v>
      </c>
      <c r="H4" s="82" t="s">
        <v>14</v>
      </c>
      <c r="I4" s="82" t="s">
        <v>16</v>
      </c>
      <c r="J4" s="83"/>
      <c r="K4" s="84"/>
      <c r="L4" s="85"/>
    </row>
    <row r="5" spans="1:13" s="42" customFormat="1" ht="12" customHeight="1" x14ac:dyDescent="0.25">
      <c r="A5" s="39"/>
      <c r="B5" s="108"/>
      <c r="C5" s="91">
        <v>0</v>
      </c>
      <c r="D5" s="92">
        <v>0</v>
      </c>
      <c r="E5" s="92">
        <v>0</v>
      </c>
      <c r="F5" s="92">
        <v>0</v>
      </c>
      <c r="G5" s="92">
        <v>0</v>
      </c>
      <c r="H5" s="92">
        <v>0</v>
      </c>
      <c r="I5" s="92">
        <v>0</v>
      </c>
      <c r="J5" s="113"/>
      <c r="K5" s="114" t="s">
        <v>207</v>
      </c>
      <c r="L5" s="115"/>
      <c r="M5" s="116"/>
    </row>
    <row r="6" spans="1:13" s="42" customFormat="1" ht="12" customHeight="1" x14ac:dyDescent="0.2">
      <c r="A6" s="39"/>
      <c r="B6" s="90"/>
      <c r="C6" s="91">
        <v>2.8222964407157898</v>
      </c>
      <c r="D6" s="92">
        <v>0.26790975656842198</v>
      </c>
      <c r="E6" s="92">
        <v>0</v>
      </c>
      <c r="F6" s="92">
        <v>25.587336842105302</v>
      </c>
      <c r="G6" s="92">
        <v>0</v>
      </c>
      <c r="H6" s="92">
        <v>0</v>
      </c>
      <c r="I6" s="122">
        <v>0.74926315789473696</v>
      </c>
      <c r="J6" s="61"/>
      <c r="K6" s="59" t="s">
        <v>166</v>
      </c>
      <c r="L6" s="93"/>
      <c r="M6" s="25"/>
    </row>
    <row r="7" spans="1:13" ht="12" customHeight="1" x14ac:dyDescent="0.2">
      <c r="A7" s="36"/>
      <c r="B7" s="90"/>
      <c r="C7" s="91">
        <v>0</v>
      </c>
      <c r="D7" s="92">
        <v>4.4361718426914099</v>
      </c>
      <c r="E7" s="92">
        <v>0</v>
      </c>
      <c r="F7" s="92">
        <v>0</v>
      </c>
      <c r="G7" s="92">
        <v>0</v>
      </c>
      <c r="H7" s="92">
        <v>192.39912603472499</v>
      </c>
      <c r="I7" s="92">
        <v>0</v>
      </c>
      <c r="J7" s="61"/>
      <c r="K7" s="59" t="s">
        <v>192</v>
      </c>
      <c r="L7" s="93"/>
      <c r="M7" s="25"/>
    </row>
    <row r="8" spans="1:13" ht="12" customHeight="1" x14ac:dyDescent="0.2">
      <c r="A8" s="36"/>
      <c r="B8" s="90"/>
      <c r="C8" s="91">
        <v>0</v>
      </c>
      <c r="D8" s="92">
        <v>0</v>
      </c>
      <c r="E8" s="92">
        <v>0</v>
      </c>
      <c r="F8" s="92">
        <v>0</v>
      </c>
      <c r="G8" s="92">
        <v>0</v>
      </c>
      <c r="H8" s="92">
        <v>0</v>
      </c>
      <c r="I8" s="92">
        <v>0</v>
      </c>
      <c r="J8" s="61"/>
      <c r="K8" s="59" t="s">
        <v>196</v>
      </c>
      <c r="L8" s="93"/>
      <c r="M8" s="25"/>
    </row>
    <row r="9" spans="1:13" s="42" customFormat="1" ht="12" customHeight="1" x14ac:dyDescent="0.2">
      <c r="A9" s="39"/>
      <c r="B9" s="90"/>
      <c r="C9" s="91">
        <v>4.0258238095238097E-2</v>
      </c>
      <c r="D9" s="92">
        <v>0</v>
      </c>
      <c r="E9" s="92">
        <v>0</v>
      </c>
      <c r="F9" s="92">
        <v>5.3402380952381003</v>
      </c>
      <c r="G9" s="92">
        <v>0</v>
      </c>
      <c r="H9" s="92">
        <v>1747.43186923809</v>
      </c>
      <c r="I9" s="92">
        <v>4.58250166666667</v>
      </c>
      <c r="J9" s="61"/>
      <c r="K9" s="59" t="s">
        <v>175</v>
      </c>
      <c r="L9" s="93"/>
      <c r="M9" s="25"/>
    </row>
    <row r="10" spans="1:13" ht="12" customHeight="1" x14ac:dyDescent="0.2">
      <c r="A10" s="36"/>
      <c r="B10" s="90"/>
      <c r="C10" s="91">
        <v>0</v>
      </c>
      <c r="D10" s="92">
        <v>0</v>
      </c>
      <c r="E10" s="92">
        <v>48.485502900542897</v>
      </c>
      <c r="F10" s="92">
        <v>0</v>
      </c>
      <c r="G10" s="92">
        <v>2.7741513241182498</v>
      </c>
      <c r="H10" s="92">
        <v>0</v>
      </c>
      <c r="I10" s="92">
        <v>0</v>
      </c>
      <c r="J10" s="61"/>
      <c r="K10" s="59" t="s">
        <v>187</v>
      </c>
      <c r="L10" s="93"/>
      <c r="M10" s="25"/>
    </row>
    <row r="11" spans="1:13" ht="12" customHeight="1" x14ac:dyDescent="0.2">
      <c r="A11" s="36"/>
      <c r="B11" s="90"/>
      <c r="C11" s="91">
        <v>0</v>
      </c>
      <c r="D11" s="92">
        <v>0</v>
      </c>
      <c r="E11" s="92">
        <v>0</v>
      </c>
      <c r="F11" s="92">
        <v>0</v>
      </c>
      <c r="G11" s="92">
        <v>0</v>
      </c>
      <c r="H11" s="92">
        <v>0</v>
      </c>
      <c r="I11" s="92">
        <v>0</v>
      </c>
      <c r="J11" s="61"/>
      <c r="K11" s="59" t="s">
        <v>212</v>
      </c>
      <c r="L11" s="93"/>
      <c r="M11" s="25"/>
    </row>
    <row r="12" spans="1:13" s="42" customFormat="1" ht="12" customHeight="1" x14ac:dyDescent="0.2">
      <c r="A12" s="39"/>
      <c r="B12" s="90"/>
      <c r="C12" s="91">
        <v>71249.707811855696</v>
      </c>
      <c r="D12" s="92">
        <v>265.39462118571402</v>
      </c>
      <c r="E12" s="92">
        <v>0</v>
      </c>
      <c r="F12" s="92">
        <v>71.084299999999999</v>
      </c>
      <c r="G12" s="92">
        <v>0</v>
      </c>
      <c r="H12" s="92">
        <v>1.8428238095238101</v>
      </c>
      <c r="I12" s="92">
        <v>0</v>
      </c>
      <c r="J12" s="61"/>
      <c r="K12" s="59" t="s">
        <v>163</v>
      </c>
      <c r="L12" s="93"/>
      <c r="M12" s="25"/>
    </row>
    <row r="13" spans="1:13" ht="12" customHeight="1" x14ac:dyDescent="0.2">
      <c r="A13" s="36"/>
      <c r="B13" s="90"/>
      <c r="C13" s="91">
        <v>0</v>
      </c>
      <c r="D13" s="92">
        <v>0</v>
      </c>
      <c r="E13" s="92">
        <v>609.25532290734304</v>
      </c>
      <c r="F13" s="92">
        <v>0</v>
      </c>
      <c r="G13" s="92">
        <v>0</v>
      </c>
      <c r="H13" s="92">
        <v>0</v>
      </c>
      <c r="I13" s="92">
        <v>0</v>
      </c>
      <c r="J13" s="61"/>
      <c r="K13" s="59" t="s">
        <v>190</v>
      </c>
      <c r="L13" s="93"/>
      <c r="M13" s="25"/>
    </row>
    <row r="14" spans="1:13" ht="12" customHeight="1" x14ac:dyDescent="0.2">
      <c r="A14" s="36"/>
      <c r="B14" s="90"/>
      <c r="C14" s="91">
        <v>0</v>
      </c>
      <c r="D14" s="92">
        <v>0</v>
      </c>
      <c r="E14" s="92">
        <v>0</v>
      </c>
      <c r="F14" s="92">
        <v>15177.3895957567</v>
      </c>
      <c r="G14" s="92">
        <v>0</v>
      </c>
      <c r="H14" s="92">
        <v>0</v>
      </c>
      <c r="I14" s="92">
        <v>0</v>
      </c>
      <c r="J14" s="61"/>
      <c r="K14" s="59" t="s">
        <v>172</v>
      </c>
      <c r="L14" s="93"/>
      <c r="M14" s="25"/>
    </row>
    <row r="15" spans="1:13" s="42" customFormat="1" ht="12" customHeight="1" x14ac:dyDescent="0.2">
      <c r="A15" s="39"/>
      <c r="B15" s="90"/>
      <c r="C15" s="91">
        <v>0</v>
      </c>
      <c r="D15" s="92">
        <v>0</v>
      </c>
      <c r="E15" s="92">
        <v>0</v>
      </c>
      <c r="F15" s="92">
        <v>3.532210675</v>
      </c>
      <c r="G15" s="92">
        <v>0</v>
      </c>
      <c r="H15" s="92">
        <v>0</v>
      </c>
      <c r="I15" s="92">
        <v>0</v>
      </c>
      <c r="J15" s="117"/>
      <c r="K15" s="77" t="s">
        <v>191</v>
      </c>
      <c r="L15" s="91"/>
      <c r="M15" s="116"/>
    </row>
    <row r="16" spans="1:13" s="42" customFormat="1" ht="12" customHeight="1" x14ac:dyDescent="0.2">
      <c r="A16" s="39"/>
      <c r="B16" s="90"/>
      <c r="C16" s="91">
        <v>0</v>
      </c>
      <c r="D16" s="92">
        <v>0</v>
      </c>
      <c r="E16" s="92">
        <v>0</v>
      </c>
      <c r="F16" s="92">
        <v>0</v>
      </c>
      <c r="G16" s="92">
        <v>318.26206674938902</v>
      </c>
      <c r="H16" s="92">
        <v>0</v>
      </c>
      <c r="I16" s="92">
        <v>0</v>
      </c>
      <c r="J16" s="61"/>
      <c r="K16" s="59" t="s">
        <v>197</v>
      </c>
      <c r="L16" s="93"/>
      <c r="M16" s="25"/>
    </row>
    <row r="17" spans="1:13" ht="12" customHeight="1" x14ac:dyDescent="0.2">
      <c r="A17" s="36"/>
      <c r="B17" s="90"/>
      <c r="C17" s="91">
        <v>0</v>
      </c>
      <c r="D17" s="92">
        <v>0</v>
      </c>
      <c r="E17" s="92">
        <v>0</v>
      </c>
      <c r="F17" s="92">
        <v>0</v>
      </c>
      <c r="G17" s="92">
        <v>0</v>
      </c>
      <c r="H17" s="92">
        <v>1834.78196265977</v>
      </c>
      <c r="I17" s="92">
        <v>0</v>
      </c>
      <c r="J17" s="61"/>
      <c r="K17" s="59" t="s">
        <v>185</v>
      </c>
      <c r="L17" s="93"/>
      <c r="M17" s="25"/>
    </row>
    <row r="18" spans="1:13" ht="12" customHeight="1" x14ac:dyDescent="0.2">
      <c r="A18" s="36"/>
      <c r="B18" s="90"/>
      <c r="C18" s="91">
        <v>0</v>
      </c>
      <c r="D18" s="92">
        <v>0</v>
      </c>
      <c r="E18" s="92">
        <v>0</v>
      </c>
      <c r="F18" s="92">
        <v>0</v>
      </c>
      <c r="G18" s="92">
        <v>0</v>
      </c>
      <c r="H18" s="92">
        <v>0</v>
      </c>
      <c r="I18" s="92">
        <v>936.72386689920597</v>
      </c>
      <c r="J18" s="61"/>
      <c r="K18" s="59" t="s">
        <v>177</v>
      </c>
      <c r="L18" s="93"/>
      <c r="M18" s="25"/>
    </row>
    <row r="19" spans="1:13" s="42" customFormat="1" ht="12" customHeight="1" x14ac:dyDescent="0.2">
      <c r="A19" s="39"/>
      <c r="B19" s="90"/>
      <c r="C19" s="91">
        <v>0</v>
      </c>
      <c r="D19" s="92">
        <v>0</v>
      </c>
      <c r="E19" s="92">
        <v>0</v>
      </c>
      <c r="F19" s="92">
        <v>0</v>
      </c>
      <c r="G19" s="92">
        <v>0</v>
      </c>
      <c r="H19" s="92">
        <v>0</v>
      </c>
      <c r="I19" s="92">
        <v>72.919749999999993</v>
      </c>
      <c r="J19" s="61"/>
      <c r="K19" s="59" t="s">
        <v>183</v>
      </c>
      <c r="L19" s="93"/>
      <c r="M19" s="25"/>
    </row>
    <row r="20" spans="1:13" ht="12" customHeight="1" x14ac:dyDescent="0.2">
      <c r="A20" s="36"/>
      <c r="B20" s="90"/>
      <c r="C20" s="91">
        <v>28.638825904761902</v>
      </c>
      <c r="D20" s="92">
        <v>695.55629783333302</v>
      </c>
      <c r="E20" s="92">
        <v>35.405199666666697</v>
      </c>
      <c r="F20" s="92">
        <v>62.581193333333303</v>
      </c>
      <c r="G20" s="92">
        <v>0.22073923809523799</v>
      </c>
      <c r="H20" s="92">
        <v>3.3721282619047601</v>
      </c>
      <c r="I20" s="92">
        <v>4.8420714285714303E-2</v>
      </c>
      <c r="J20" s="61"/>
      <c r="K20" s="59" t="s">
        <v>164</v>
      </c>
      <c r="L20" s="93"/>
      <c r="M20" s="25"/>
    </row>
    <row r="21" spans="1:13" ht="12" customHeight="1" x14ac:dyDescent="0.2">
      <c r="A21" s="36"/>
      <c r="B21" s="90"/>
      <c r="C21" s="91">
        <v>0</v>
      </c>
      <c r="D21" s="92">
        <v>143.53554669265401</v>
      </c>
      <c r="E21" s="92">
        <v>0</v>
      </c>
      <c r="F21" s="92">
        <v>0</v>
      </c>
      <c r="G21" s="92">
        <v>0</v>
      </c>
      <c r="H21" s="92">
        <v>0</v>
      </c>
      <c r="I21" s="92">
        <v>14.75</v>
      </c>
      <c r="J21" s="61"/>
      <c r="K21" s="59" t="s">
        <v>167</v>
      </c>
      <c r="L21" s="93"/>
      <c r="M21" s="25"/>
    </row>
    <row r="22" spans="1:13" s="42" customFormat="1" ht="12" customHeight="1" x14ac:dyDescent="0.2">
      <c r="A22" s="39"/>
      <c r="B22" s="90"/>
      <c r="C22" s="91">
        <v>0</v>
      </c>
      <c r="D22" s="92">
        <v>0</v>
      </c>
      <c r="E22" s="92">
        <v>0</v>
      </c>
      <c r="F22" s="92">
        <v>0</v>
      </c>
      <c r="G22" s="92">
        <v>0</v>
      </c>
      <c r="H22" s="92">
        <v>0</v>
      </c>
      <c r="I22" s="92">
        <v>0</v>
      </c>
      <c r="J22" s="61"/>
      <c r="K22" s="59" t="s">
        <v>201</v>
      </c>
      <c r="L22" s="93"/>
      <c r="M22" s="25"/>
    </row>
    <row r="23" spans="1:13" ht="12" customHeight="1" x14ac:dyDescent="0.2">
      <c r="A23" s="36"/>
      <c r="B23" s="90"/>
      <c r="C23" s="91">
        <v>31.305105263157898</v>
      </c>
      <c r="D23" s="92">
        <v>7.7273684210526303</v>
      </c>
      <c r="E23" s="92">
        <v>0</v>
      </c>
      <c r="F23" s="92">
        <v>12709.7510789474</v>
      </c>
      <c r="G23" s="92">
        <v>0</v>
      </c>
      <c r="H23" s="92">
        <v>1.42473684210526</v>
      </c>
      <c r="I23" s="92">
        <v>6.6297368421052596</v>
      </c>
      <c r="J23" s="61"/>
      <c r="K23" s="59" t="s">
        <v>161</v>
      </c>
      <c r="L23" s="93"/>
      <c r="M23" s="25"/>
    </row>
    <row r="24" spans="1:13" ht="12" customHeight="1" x14ac:dyDescent="0.2">
      <c r="A24" s="36"/>
      <c r="B24" s="90"/>
      <c r="C24" s="91">
        <v>0</v>
      </c>
      <c r="D24" s="92">
        <v>0</v>
      </c>
      <c r="E24" s="92">
        <v>0</v>
      </c>
      <c r="F24" s="92">
        <v>0</v>
      </c>
      <c r="G24" s="92">
        <v>0</v>
      </c>
      <c r="H24" s="92">
        <v>0</v>
      </c>
      <c r="I24" s="92">
        <v>0</v>
      </c>
      <c r="J24" s="61"/>
      <c r="K24" s="59" t="s">
        <v>204</v>
      </c>
      <c r="L24" s="93"/>
      <c r="M24" s="25"/>
    </row>
    <row r="25" spans="1:13" s="42" customFormat="1" ht="12" customHeight="1" x14ac:dyDescent="0.2">
      <c r="A25" s="39"/>
      <c r="B25" s="90"/>
      <c r="C25" s="91">
        <v>0</v>
      </c>
      <c r="D25" s="92">
        <v>0</v>
      </c>
      <c r="E25" s="92">
        <v>0</v>
      </c>
      <c r="F25" s="92">
        <v>0</v>
      </c>
      <c r="G25" s="92">
        <v>0</v>
      </c>
      <c r="H25" s="92">
        <v>0</v>
      </c>
      <c r="I25" s="92">
        <v>0</v>
      </c>
      <c r="J25" s="117"/>
      <c r="K25" s="77" t="s">
        <v>182</v>
      </c>
      <c r="L25" s="91"/>
      <c r="M25" s="116"/>
    </row>
    <row r="26" spans="1:13" s="42" customFormat="1" ht="12" customHeight="1" x14ac:dyDescent="0.2">
      <c r="A26" s="39"/>
      <c r="B26" s="90"/>
      <c r="C26" s="91">
        <v>0</v>
      </c>
      <c r="D26" s="92">
        <v>0</v>
      </c>
      <c r="E26" s="92">
        <v>0</v>
      </c>
      <c r="F26" s="92">
        <v>0</v>
      </c>
      <c r="G26" s="92">
        <v>0</v>
      </c>
      <c r="H26" s="92">
        <v>0</v>
      </c>
      <c r="I26" s="92">
        <v>0</v>
      </c>
      <c r="J26" s="61"/>
      <c r="K26" s="59" t="s">
        <v>209</v>
      </c>
      <c r="L26" s="93"/>
      <c r="M26" s="25"/>
    </row>
    <row r="27" spans="1:13" ht="12" customHeight="1" x14ac:dyDescent="0.2">
      <c r="A27" s="36"/>
      <c r="B27" s="90"/>
      <c r="C27" s="91">
        <v>170.979511786307</v>
      </c>
      <c r="D27" s="92">
        <v>60.689799714285698</v>
      </c>
      <c r="E27" s="92">
        <v>0</v>
      </c>
      <c r="F27" s="92">
        <v>0</v>
      </c>
      <c r="G27" s="92">
        <v>0</v>
      </c>
      <c r="H27" s="92">
        <v>41.637669136792198</v>
      </c>
      <c r="I27" s="92">
        <v>0</v>
      </c>
      <c r="J27" s="61"/>
      <c r="K27" s="59" t="s">
        <v>180</v>
      </c>
      <c r="L27" s="93"/>
      <c r="M27" s="25"/>
    </row>
    <row r="28" spans="1:13" ht="12" customHeight="1" x14ac:dyDescent="0.2">
      <c r="A28" s="36"/>
      <c r="B28" s="90"/>
      <c r="C28" s="91">
        <v>0</v>
      </c>
      <c r="D28" s="92">
        <v>0</v>
      </c>
      <c r="E28" s="92">
        <v>0</v>
      </c>
      <c r="F28" s="92">
        <v>0</v>
      </c>
      <c r="G28" s="92">
        <v>0</v>
      </c>
      <c r="H28" s="92">
        <v>0</v>
      </c>
      <c r="I28" s="92">
        <v>0</v>
      </c>
      <c r="J28" s="61"/>
      <c r="K28" s="59" t="s">
        <v>194</v>
      </c>
      <c r="L28" s="93"/>
      <c r="M28" s="25"/>
    </row>
    <row r="29" spans="1:13" s="42" customFormat="1" ht="12" customHeight="1" x14ac:dyDescent="0.2">
      <c r="A29" s="39"/>
      <c r="B29" s="90"/>
      <c r="C29" s="91">
        <v>0</v>
      </c>
      <c r="D29" s="92">
        <v>24.048956067500001</v>
      </c>
      <c r="E29" s="92">
        <v>0</v>
      </c>
      <c r="F29" s="92">
        <v>7.6001759499999997</v>
      </c>
      <c r="G29" s="92">
        <v>0</v>
      </c>
      <c r="H29" s="92">
        <v>0.627382</v>
      </c>
      <c r="I29" s="92">
        <v>0</v>
      </c>
      <c r="J29" s="61"/>
      <c r="K29" s="59" t="s">
        <v>176</v>
      </c>
      <c r="L29" s="93"/>
      <c r="M29" s="25"/>
    </row>
    <row r="30" spans="1:13" ht="12" customHeight="1" x14ac:dyDescent="0.2">
      <c r="A30" s="36"/>
      <c r="B30" s="90"/>
      <c r="C30" s="91">
        <v>0.33372819999999997</v>
      </c>
      <c r="D30" s="92">
        <v>0</v>
      </c>
      <c r="E30" s="92">
        <v>0</v>
      </c>
      <c r="F30" s="92">
        <v>0</v>
      </c>
      <c r="G30" s="92">
        <v>0</v>
      </c>
      <c r="H30" s="92">
        <v>0</v>
      </c>
      <c r="I30" s="92">
        <v>0</v>
      </c>
      <c r="J30" s="61"/>
      <c r="K30" s="59" t="s">
        <v>162</v>
      </c>
      <c r="L30" s="93"/>
      <c r="M30" s="25"/>
    </row>
    <row r="31" spans="1:13" ht="12" customHeight="1" x14ac:dyDescent="0.2">
      <c r="A31" s="36"/>
      <c r="B31" s="90"/>
      <c r="C31" s="91">
        <v>0</v>
      </c>
      <c r="D31" s="92">
        <v>0</v>
      </c>
      <c r="E31" s="92">
        <v>0</v>
      </c>
      <c r="F31" s="92">
        <v>0</v>
      </c>
      <c r="G31" s="92">
        <v>0</v>
      </c>
      <c r="H31" s="92">
        <v>0</v>
      </c>
      <c r="I31" s="92">
        <v>0</v>
      </c>
      <c r="J31" s="61"/>
      <c r="K31" s="59" t="s">
        <v>179</v>
      </c>
      <c r="L31" s="93"/>
      <c r="M31" s="25"/>
    </row>
    <row r="32" spans="1:13" s="42" customFormat="1" ht="12" customHeight="1" x14ac:dyDescent="0.2">
      <c r="A32" s="39"/>
      <c r="B32" s="90"/>
      <c r="C32" s="91">
        <v>0</v>
      </c>
      <c r="D32" s="92">
        <v>0</v>
      </c>
      <c r="E32" s="92">
        <v>0</v>
      </c>
      <c r="F32" s="92">
        <v>0</v>
      </c>
      <c r="G32" s="92">
        <v>0</v>
      </c>
      <c r="H32" s="92">
        <v>0</v>
      </c>
      <c r="I32" s="92">
        <v>0</v>
      </c>
      <c r="J32" s="61"/>
      <c r="K32" s="59" t="s">
        <v>210</v>
      </c>
      <c r="L32" s="93"/>
      <c r="M32" s="25"/>
    </row>
    <row r="33" spans="1:13" ht="12" customHeight="1" x14ac:dyDescent="0.2">
      <c r="A33" s="36"/>
      <c r="B33" s="90"/>
      <c r="C33" s="91">
        <v>0</v>
      </c>
      <c r="D33" s="92">
        <v>0</v>
      </c>
      <c r="E33" s="92">
        <v>0</v>
      </c>
      <c r="F33" s="92">
        <v>0</v>
      </c>
      <c r="G33" s="92">
        <v>0</v>
      </c>
      <c r="H33" s="92">
        <v>0</v>
      </c>
      <c r="I33" s="92">
        <v>0</v>
      </c>
      <c r="J33" s="61"/>
      <c r="K33" s="59" t="s">
        <v>211</v>
      </c>
      <c r="L33" s="93"/>
      <c r="M33" s="25"/>
    </row>
    <row r="34" spans="1:13" ht="12" customHeight="1" x14ac:dyDescent="0.2">
      <c r="A34" s="36"/>
      <c r="B34" s="90"/>
      <c r="C34" s="91">
        <v>0</v>
      </c>
      <c r="D34" s="92">
        <v>0</v>
      </c>
      <c r="E34" s="92">
        <v>0</v>
      </c>
      <c r="F34" s="92">
        <v>0</v>
      </c>
      <c r="G34" s="92">
        <v>0</v>
      </c>
      <c r="H34" s="92">
        <v>0</v>
      </c>
      <c r="I34" s="92">
        <v>0</v>
      </c>
      <c r="J34" s="61"/>
      <c r="K34" s="59" t="s">
        <v>195</v>
      </c>
      <c r="L34" s="93"/>
      <c r="M34" s="25"/>
    </row>
    <row r="35" spans="1:13" s="42" customFormat="1" ht="12" customHeight="1" x14ac:dyDescent="0.2">
      <c r="A35" s="39"/>
      <c r="B35" s="90"/>
      <c r="C35" s="91">
        <v>0</v>
      </c>
      <c r="D35" s="92">
        <v>0</v>
      </c>
      <c r="E35" s="92">
        <v>0</v>
      </c>
      <c r="F35" s="92">
        <v>0</v>
      </c>
      <c r="G35" s="92">
        <v>0</v>
      </c>
      <c r="H35" s="92">
        <v>0</v>
      </c>
      <c r="I35" s="92">
        <v>0</v>
      </c>
      <c r="J35" s="117"/>
      <c r="K35" s="77" t="s">
        <v>200</v>
      </c>
      <c r="L35" s="91"/>
      <c r="M35" s="116"/>
    </row>
    <row r="36" spans="1:13" s="42" customFormat="1" ht="12" customHeight="1" x14ac:dyDescent="0.2">
      <c r="A36" s="39"/>
      <c r="B36" s="90"/>
      <c r="C36" s="91">
        <v>0</v>
      </c>
      <c r="D36" s="92">
        <v>0</v>
      </c>
      <c r="E36" s="92">
        <v>0</v>
      </c>
      <c r="F36" s="92">
        <v>0</v>
      </c>
      <c r="G36" s="92">
        <v>0</v>
      </c>
      <c r="H36" s="92">
        <v>0</v>
      </c>
      <c r="I36" s="92">
        <v>0</v>
      </c>
      <c r="J36" s="61"/>
      <c r="K36" s="59" t="s">
        <v>188</v>
      </c>
      <c r="L36" s="93"/>
      <c r="M36" s="25"/>
    </row>
    <row r="37" spans="1:13" ht="12" customHeight="1" x14ac:dyDescent="0.2">
      <c r="A37" s="36"/>
      <c r="B37" s="90"/>
      <c r="C37" s="91">
        <v>10.460979999999999</v>
      </c>
      <c r="D37" s="92">
        <v>0</v>
      </c>
      <c r="E37" s="92">
        <v>13.95</v>
      </c>
      <c r="F37" s="92">
        <v>0</v>
      </c>
      <c r="G37" s="92">
        <v>0</v>
      </c>
      <c r="H37" s="92">
        <v>67.650000000000006</v>
      </c>
      <c r="I37" s="92">
        <v>0</v>
      </c>
      <c r="J37" s="61"/>
      <c r="K37" s="59" t="s">
        <v>169</v>
      </c>
      <c r="L37" s="93"/>
      <c r="M37" s="25"/>
    </row>
    <row r="38" spans="1:13" ht="12" customHeight="1" x14ac:dyDescent="0.2">
      <c r="A38" s="36"/>
      <c r="B38" s="90"/>
      <c r="C38" s="91">
        <v>0</v>
      </c>
      <c r="D38" s="92">
        <v>0</v>
      </c>
      <c r="E38" s="92">
        <v>0</v>
      </c>
      <c r="F38" s="92">
        <v>0</v>
      </c>
      <c r="G38" s="92">
        <v>0</v>
      </c>
      <c r="H38" s="92">
        <v>0</v>
      </c>
      <c r="I38" s="92">
        <v>0</v>
      </c>
      <c r="J38" s="61"/>
      <c r="K38" s="59" t="s">
        <v>171</v>
      </c>
      <c r="L38" s="93"/>
      <c r="M38" s="25"/>
    </row>
    <row r="39" spans="1:13" s="42" customFormat="1" ht="12" customHeight="1" x14ac:dyDescent="0.2">
      <c r="A39" s="39"/>
      <c r="B39" s="90"/>
      <c r="C39" s="91">
        <v>0</v>
      </c>
      <c r="D39" s="92">
        <v>0</v>
      </c>
      <c r="E39" s="92">
        <v>0</v>
      </c>
      <c r="F39" s="92">
        <v>0</v>
      </c>
      <c r="G39" s="92">
        <v>0</v>
      </c>
      <c r="H39" s="92">
        <v>0</v>
      </c>
      <c r="I39" s="92">
        <v>0</v>
      </c>
      <c r="J39" s="61"/>
      <c r="K39" s="59" t="s">
        <v>181</v>
      </c>
      <c r="L39" s="93"/>
      <c r="M39" s="25"/>
    </row>
    <row r="40" spans="1:13" ht="12" customHeight="1" x14ac:dyDescent="0.2">
      <c r="A40" s="36"/>
      <c r="B40" s="90"/>
      <c r="C40" s="91">
        <v>0</v>
      </c>
      <c r="D40" s="92">
        <v>0</v>
      </c>
      <c r="E40" s="92">
        <v>0</v>
      </c>
      <c r="F40" s="92">
        <v>0</v>
      </c>
      <c r="G40" s="92">
        <v>0</v>
      </c>
      <c r="H40" s="92">
        <v>0</v>
      </c>
      <c r="I40" s="92">
        <v>0</v>
      </c>
      <c r="J40" s="61"/>
      <c r="K40" s="59" t="s">
        <v>206</v>
      </c>
      <c r="L40" s="93"/>
      <c r="M40" s="25"/>
    </row>
    <row r="41" spans="1:13" ht="12" customHeight="1" x14ac:dyDescent="0.2">
      <c r="A41" s="36"/>
      <c r="B41" s="90"/>
      <c r="C41" s="91">
        <v>0</v>
      </c>
      <c r="D41" s="92">
        <v>1.0333684210526299</v>
      </c>
      <c r="E41" s="92">
        <v>0</v>
      </c>
      <c r="F41" s="92">
        <v>0</v>
      </c>
      <c r="G41" s="92">
        <v>0</v>
      </c>
      <c r="H41" s="92">
        <v>0</v>
      </c>
      <c r="I41" s="92">
        <v>0</v>
      </c>
      <c r="J41" s="61"/>
      <c r="K41" s="59" t="s">
        <v>198</v>
      </c>
      <c r="L41" s="93"/>
      <c r="M41" s="25"/>
    </row>
    <row r="42" spans="1:13" s="42" customFormat="1" ht="12" customHeight="1" x14ac:dyDescent="0.2">
      <c r="A42" s="39"/>
      <c r="B42" s="90"/>
      <c r="C42" s="91">
        <v>0</v>
      </c>
      <c r="D42" s="92">
        <v>5.9531846323063302</v>
      </c>
      <c r="E42" s="92">
        <v>0</v>
      </c>
      <c r="F42" s="92">
        <v>0</v>
      </c>
      <c r="G42" s="92">
        <v>0</v>
      </c>
      <c r="H42" s="92">
        <v>431.17762966666697</v>
      </c>
      <c r="I42" s="92">
        <v>0</v>
      </c>
      <c r="J42" s="61"/>
      <c r="K42" s="59" t="s">
        <v>186</v>
      </c>
      <c r="L42" s="93"/>
      <c r="M42" s="25"/>
    </row>
    <row r="43" spans="1:13" ht="12" customHeight="1" x14ac:dyDescent="0.2">
      <c r="A43" s="36"/>
      <c r="B43" s="90"/>
      <c r="C43" s="91">
        <v>0.11267928286852601</v>
      </c>
      <c r="D43" s="92">
        <v>0</v>
      </c>
      <c r="E43" s="92">
        <v>0</v>
      </c>
      <c r="F43" s="92">
        <v>0</v>
      </c>
      <c r="G43" s="92">
        <v>0</v>
      </c>
      <c r="H43" s="92">
        <v>0</v>
      </c>
      <c r="I43" s="92">
        <v>0</v>
      </c>
      <c r="J43" s="61"/>
      <c r="K43" s="59" t="s">
        <v>202</v>
      </c>
      <c r="L43" s="93"/>
      <c r="M43" s="25"/>
    </row>
    <row r="44" spans="1:13" ht="12" customHeight="1" x14ac:dyDescent="0.2">
      <c r="A44" s="36"/>
      <c r="B44" s="90"/>
      <c r="C44" s="91">
        <v>0</v>
      </c>
      <c r="D44" s="92">
        <v>0</v>
      </c>
      <c r="E44" s="92">
        <v>0</v>
      </c>
      <c r="F44" s="92">
        <v>0</v>
      </c>
      <c r="G44" s="92">
        <v>0</v>
      </c>
      <c r="H44" s="92">
        <v>0</v>
      </c>
      <c r="I44" s="92">
        <v>14.0203831866824</v>
      </c>
      <c r="J44" s="61"/>
      <c r="K44" s="59" t="s">
        <v>208</v>
      </c>
      <c r="L44" s="93"/>
      <c r="M44" s="25"/>
    </row>
    <row r="45" spans="1:13" s="42" customFormat="1" ht="12" customHeight="1" x14ac:dyDescent="0.2">
      <c r="A45" s="39"/>
      <c r="B45" s="90"/>
      <c r="C45" s="91">
        <v>0</v>
      </c>
      <c r="D45" s="92">
        <v>0</v>
      </c>
      <c r="E45" s="92">
        <v>0</v>
      </c>
      <c r="F45" s="92">
        <v>0</v>
      </c>
      <c r="G45" s="92">
        <v>0</v>
      </c>
      <c r="H45" s="92">
        <v>0</v>
      </c>
      <c r="I45" s="92">
        <v>0</v>
      </c>
      <c r="J45" s="117"/>
      <c r="K45" s="77" t="s">
        <v>193</v>
      </c>
      <c r="L45" s="91"/>
      <c r="M45" s="116"/>
    </row>
    <row r="46" spans="1:13" s="42" customFormat="1" ht="12" customHeight="1" x14ac:dyDescent="0.2">
      <c r="A46" s="39"/>
      <c r="B46" s="90"/>
      <c r="C46" s="91">
        <v>0</v>
      </c>
      <c r="D46" s="92">
        <v>0</v>
      </c>
      <c r="E46" s="92">
        <v>0</v>
      </c>
      <c r="F46" s="92">
        <v>0</v>
      </c>
      <c r="G46" s="92">
        <v>0</v>
      </c>
      <c r="H46" s="92">
        <v>0</v>
      </c>
      <c r="I46" s="92">
        <v>0</v>
      </c>
      <c r="J46" s="117"/>
      <c r="K46" s="77" t="s">
        <v>199</v>
      </c>
      <c r="L46" s="91"/>
      <c r="M46" s="116"/>
    </row>
    <row r="47" spans="1:13" s="42" customFormat="1" ht="12" customHeight="1" x14ac:dyDescent="0.2">
      <c r="A47" s="39"/>
      <c r="B47" s="90"/>
      <c r="C47" s="91">
        <v>2.9817228095238102</v>
      </c>
      <c r="D47" s="92">
        <v>0.19767080952381</v>
      </c>
      <c r="E47" s="92">
        <v>214.75261904761899</v>
      </c>
      <c r="F47" s="92">
        <v>5817.9933352069502</v>
      </c>
      <c r="G47" s="92">
        <v>0</v>
      </c>
      <c r="H47" s="92">
        <v>22.395365584285699</v>
      </c>
      <c r="I47" s="92">
        <v>0</v>
      </c>
      <c r="J47" s="117"/>
      <c r="K47" s="77" t="s">
        <v>165</v>
      </c>
      <c r="L47" s="91"/>
      <c r="M47" s="116"/>
    </row>
    <row r="48" spans="1:13" s="42" customFormat="1" ht="12" customHeight="1" x14ac:dyDescent="0.2">
      <c r="A48" s="39"/>
      <c r="B48" s="90"/>
      <c r="C48" s="91">
        <v>0</v>
      </c>
      <c r="D48" s="92">
        <v>0</v>
      </c>
      <c r="E48" s="92">
        <v>0</v>
      </c>
      <c r="F48" s="92">
        <v>0</v>
      </c>
      <c r="G48" s="92">
        <v>0</v>
      </c>
      <c r="H48" s="92">
        <v>0</v>
      </c>
      <c r="I48" s="92">
        <v>0</v>
      </c>
      <c r="J48" s="117"/>
      <c r="K48" s="77" t="s">
        <v>205</v>
      </c>
      <c r="L48" s="91"/>
      <c r="M48" s="116"/>
    </row>
    <row r="49" spans="1:13" s="42" customFormat="1" ht="12" customHeight="1" x14ac:dyDescent="0.2">
      <c r="A49" s="39"/>
      <c r="B49" s="90"/>
      <c r="C49" s="91">
        <v>0</v>
      </c>
      <c r="D49" s="92">
        <v>0</v>
      </c>
      <c r="E49" s="92">
        <v>0</v>
      </c>
      <c r="F49" s="92">
        <v>0</v>
      </c>
      <c r="G49" s="92">
        <v>0</v>
      </c>
      <c r="H49" s="92">
        <v>0</v>
      </c>
      <c r="I49" s="92">
        <v>4.9710272336118599</v>
      </c>
      <c r="J49" s="117"/>
      <c r="K49" s="77" t="s">
        <v>174</v>
      </c>
      <c r="L49" s="91"/>
      <c r="M49" s="116"/>
    </row>
    <row r="50" spans="1:13" s="42" customFormat="1" ht="12" customHeight="1" x14ac:dyDescent="0.2">
      <c r="A50" s="39"/>
      <c r="B50" s="90"/>
      <c r="C50" s="91">
        <v>0</v>
      </c>
      <c r="D50" s="92">
        <v>10.913175714049601</v>
      </c>
      <c r="E50" s="92">
        <v>64.879629311798993</v>
      </c>
      <c r="F50" s="92">
        <v>55.308395699999998</v>
      </c>
      <c r="G50" s="92">
        <v>816.08980444297003</v>
      </c>
      <c r="H50" s="92">
        <v>0</v>
      </c>
      <c r="I50" s="92">
        <v>0.90406229999999999</v>
      </c>
      <c r="J50" s="117"/>
      <c r="K50" s="77" t="s">
        <v>170</v>
      </c>
      <c r="L50" s="91"/>
      <c r="M50" s="116"/>
    </row>
    <row r="51" spans="1:13" s="42" customFormat="1" ht="12" customHeight="1" x14ac:dyDescent="0.2">
      <c r="A51" s="39"/>
      <c r="B51" s="90"/>
      <c r="C51" s="91">
        <v>0</v>
      </c>
      <c r="D51" s="92">
        <v>0</v>
      </c>
      <c r="E51" s="92">
        <v>0</v>
      </c>
      <c r="F51" s="92">
        <v>0</v>
      </c>
      <c r="G51" s="92">
        <v>0</v>
      </c>
      <c r="H51" s="92">
        <v>0</v>
      </c>
      <c r="I51" s="92">
        <v>0.6</v>
      </c>
      <c r="J51" s="117"/>
      <c r="K51" s="77" t="s">
        <v>178</v>
      </c>
      <c r="L51" s="91"/>
      <c r="M51" s="116"/>
    </row>
    <row r="52" spans="1:13" s="42" customFormat="1" ht="12" customHeight="1" x14ac:dyDescent="0.2">
      <c r="A52" s="39"/>
      <c r="B52" s="90"/>
      <c r="C52" s="91">
        <v>164.668910527695</v>
      </c>
      <c r="D52" s="92">
        <v>6418.31285780708</v>
      </c>
      <c r="E52" s="92">
        <v>0</v>
      </c>
      <c r="F52" s="92">
        <v>0</v>
      </c>
      <c r="G52" s="92">
        <v>0</v>
      </c>
      <c r="H52" s="92">
        <v>0</v>
      </c>
      <c r="I52" s="92">
        <v>0</v>
      </c>
      <c r="J52" s="117"/>
      <c r="K52" s="77" t="s">
        <v>168</v>
      </c>
      <c r="L52" s="91"/>
      <c r="M52" s="116"/>
    </row>
    <row r="53" spans="1:13" s="42" customFormat="1" ht="12" customHeight="1" x14ac:dyDescent="0.2">
      <c r="A53" s="39"/>
      <c r="B53" s="90"/>
      <c r="C53" s="91">
        <v>0</v>
      </c>
      <c r="D53" s="92">
        <v>0</v>
      </c>
      <c r="E53" s="92">
        <v>0</v>
      </c>
      <c r="F53" s="92">
        <v>0</v>
      </c>
      <c r="G53" s="92">
        <v>0</v>
      </c>
      <c r="H53" s="92">
        <v>0</v>
      </c>
      <c r="I53" s="92">
        <v>0</v>
      </c>
      <c r="J53" s="117"/>
      <c r="K53" s="77" t="s">
        <v>189</v>
      </c>
      <c r="L53" s="91"/>
      <c r="M53" s="116"/>
    </row>
    <row r="54" spans="1:13" s="42" customFormat="1" ht="12" customHeight="1" x14ac:dyDescent="0.2">
      <c r="A54" s="39"/>
      <c r="B54" s="90"/>
      <c r="C54" s="91">
        <v>0</v>
      </c>
      <c r="D54" s="92">
        <v>0</v>
      </c>
      <c r="E54" s="92">
        <v>0</v>
      </c>
      <c r="F54" s="92">
        <v>0</v>
      </c>
      <c r="G54" s="92">
        <v>0</v>
      </c>
      <c r="H54" s="92">
        <v>0</v>
      </c>
      <c r="I54" s="92">
        <v>0</v>
      </c>
      <c r="J54" s="117"/>
      <c r="K54" s="77" t="s">
        <v>203</v>
      </c>
      <c r="L54" s="91"/>
      <c r="M54" s="116"/>
    </row>
    <row r="55" spans="1:13" s="42" customFormat="1" ht="12" customHeight="1" x14ac:dyDescent="0.2">
      <c r="A55" s="39"/>
      <c r="B55" s="90"/>
      <c r="C55" s="91">
        <v>0</v>
      </c>
      <c r="D55" s="92">
        <v>0</v>
      </c>
      <c r="E55" s="92">
        <v>0</v>
      </c>
      <c r="F55" s="92">
        <v>25.776150000000001</v>
      </c>
      <c r="G55" s="92">
        <v>0</v>
      </c>
      <c r="H55" s="92">
        <v>0</v>
      </c>
      <c r="I55" s="92">
        <v>0</v>
      </c>
      <c r="J55" s="117"/>
      <c r="K55" s="77" t="s">
        <v>184</v>
      </c>
      <c r="L55" s="91"/>
      <c r="M55" s="116"/>
    </row>
    <row r="56" spans="1:13" s="42" customFormat="1" ht="12" customHeight="1" x14ac:dyDescent="0.2">
      <c r="A56" s="39"/>
      <c r="B56" s="90"/>
      <c r="C56" s="91">
        <v>12171.174999999999</v>
      </c>
      <c r="D56" s="92">
        <v>19978.125</v>
      </c>
      <c r="E56" s="92">
        <v>417.75</v>
      </c>
      <c r="F56" s="92">
        <v>4351.05</v>
      </c>
      <c r="G56" s="92">
        <v>100.25</v>
      </c>
      <c r="H56" s="92">
        <v>9930.6</v>
      </c>
      <c r="I56" s="92">
        <v>2035.875</v>
      </c>
      <c r="J56" s="117"/>
      <c r="K56" s="77" t="s">
        <v>159</v>
      </c>
      <c r="L56" s="91"/>
      <c r="M56" s="116"/>
    </row>
    <row r="57" spans="1:13" s="42" customFormat="1" ht="12" customHeight="1" x14ac:dyDescent="0.2">
      <c r="A57" s="39"/>
      <c r="B57" s="90"/>
      <c r="C57" s="91">
        <v>23287.522727272699</v>
      </c>
      <c r="D57" s="92">
        <v>1284.54545454545</v>
      </c>
      <c r="E57" s="92">
        <v>549.59090909090901</v>
      </c>
      <c r="F57" s="92">
        <v>1208.6363636363601</v>
      </c>
      <c r="G57" s="92">
        <v>229.386363636364</v>
      </c>
      <c r="H57" s="92">
        <v>614.93181818181802</v>
      </c>
      <c r="I57" s="92">
        <v>17.136363636363601</v>
      </c>
      <c r="J57" s="117"/>
      <c r="K57" s="77" t="s">
        <v>160</v>
      </c>
      <c r="L57" s="91"/>
      <c r="M57" s="116"/>
    </row>
    <row r="58" spans="1:13" s="42" customFormat="1" ht="12" customHeight="1" x14ac:dyDescent="0.2">
      <c r="A58" s="39"/>
      <c r="B58" s="90"/>
      <c r="C58" s="118">
        <v>107120.74955758153</v>
      </c>
      <c r="D58" s="112">
        <v>28900.737383443258</v>
      </c>
      <c r="E58" s="112">
        <v>1954.0691829248797</v>
      </c>
      <c r="F58" s="112">
        <v>39521.630374143089</v>
      </c>
      <c r="G58" s="112">
        <v>1466.9831253909365</v>
      </c>
      <c r="H58" s="112">
        <v>14890.272511415684</v>
      </c>
      <c r="I58" s="112">
        <v>3109.9103756368163</v>
      </c>
      <c r="J58" s="117"/>
      <c r="K58" s="28" t="s">
        <v>45</v>
      </c>
      <c r="L58" s="91"/>
      <c r="M58" s="116"/>
    </row>
    <row r="59" spans="1:13" s="70" customFormat="1" ht="5.0999999999999996" customHeight="1" x14ac:dyDescent="0.2">
      <c r="A59" s="64"/>
      <c r="B59" s="119"/>
      <c r="C59" s="95"/>
      <c r="D59" s="67"/>
      <c r="E59" s="67"/>
      <c r="F59" s="67"/>
      <c r="G59" s="67"/>
      <c r="H59" s="67"/>
      <c r="I59" s="67"/>
      <c r="J59" s="96"/>
      <c r="K59" s="97"/>
      <c r="L59" s="98"/>
      <c r="M59" s="19"/>
    </row>
    <row r="60" spans="1:13" ht="35.1" customHeight="1" x14ac:dyDescent="0.2">
      <c r="A60" s="36"/>
      <c r="B60" s="99"/>
      <c r="C60" s="250" t="s">
        <v>106</v>
      </c>
      <c r="D60" s="250"/>
      <c r="E60" s="250"/>
      <c r="F60" s="250"/>
      <c r="G60" s="250"/>
      <c r="H60" s="250"/>
      <c r="I60" s="250"/>
      <c r="J60" s="250"/>
      <c r="K60" s="250"/>
      <c r="L60" s="100"/>
    </row>
    <row r="61" spans="1:13" x14ac:dyDescent="0.2">
      <c r="A61" s="36"/>
      <c r="B61" s="101"/>
      <c r="C61" s="74"/>
      <c r="D61" s="74"/>
      <c r="E61" s="74"/>
      <c r="F61" s="74"/>
      <c r="G61" s="74"/>
      <c r="H61" s="74"/>
      <c r="I61" s="74"/>
      <c r="J61" s="102"/>
      <c r="K61" s="75" t="s">
        <v>220</v>
      </c>
      <c r="L61" s="98"/>
    </row>
    <row r="62" spans="1:13" x14ac:dyDescent="0.2">
      <c r="A62" s="36"/>
      <c r="B62" s="4"/>
      <c r="C62" s="4"/>
      <c r="D62" s="36"/>
      <c r="E62" s="36"/>
      <c r="F62" s="36"/>
      <c r="G62" s="36"/>
      <c r="H62" s="36"/>
      <c r="I62" s="36"/>
      <c r="K62" s="36"/>
    </row>
    <row r="77" spans="2:13" x14ac:dyDescent="0.2">
      <c r="B77" s="35"/>
      <c r="C77" s="35"/>
      <c r="J77" s="35"/>
      <c r="L77" s="35"/>
      <c r="M77" s="35"/>
    </row>
    <row r="78" spans="2:13" x14ac:dyDescent="0.2">
      <c r="B78" s="35"/>
      <c r="C78" s="35"/>
      <c r="J78" s="35"/>
      <c r="L78" s="35"/>
      <c r="M78" s="35"/>
    </row>
    <row r="79" spans="2:13" x14ac:dyDescent="0.2">
      <c r="B79" s="35"/>
      <c r="C79" s="35"/>
      <c r="J79" s="35"/>
      <c r="L79" s="35"/>
      <c r="M79" s="35"/>
    </row>
    <row r="80" spans="2:13" x14ac:dyDescent="0.2">
      <c r="B80" s="35"/>
      <c r="C80" s="35"/>
      <c r="J80" s="35"/>
      <c r="L80" s="35"/>
      <c r="M80" s="35"/>
    </row>
    <row r="81" spans="2:13" x14ac:dyDescent="0.2">
      <c r="B81" s="35"/>
      <c r="C81" s="35"/>
      <c r="J81" s="35"/>
      <c r="L81" s="35"/>
      <c r="M81" s="35"/>
    </row>
    <row r="82" spans="2:13" x14ac:dyDescent="0.2">
      <c r="B82" s="35"/>
      <c r="C82" s="35"/>
      <c r="J82" s="35"/>
      <c r="L82" s="35"/>
      <c r="M82" s="35"/>
    </row>
    <row r="83" spans="2:13" x14ac:dyDescent="0.2">
      <c r="B83" s="35"/>
      <c r="C83" s="35"/>
      <c r="J83" s="35"/>
      <c r="L83" s="35"/>
      <c r="M83" s="35"/>
    </row>
    <row r="84" spans="2:13" x14ac:dyDescent="0.2">
      <c r="B84" s="35"/>
      <c r="C84" s="35"/>
      <c r="J84" s="35"/>
      <c r="L84" s="35"/>
      <c r="M84" s="35"/>
    </row>
    <row r="85" spans="2:13" x14ac:dyDescent="0.2">
      <c r="B85" s="35"/>
      <c r="C85" s="35"/>
      <c r="J85" s="35"/>
      <c r="L85" s="35"/>
      <c r="M85" s="35"/>
    </row>
    <row r="86" spans="2:13" x14ac:dyDescent="0.2">
      <c r="B86" s="35"/>
      <c r="C86" s="35"/>
      <c r="J86" s="35"/>
      <c r="L86" s="35"/>
      <c r="M86" s="35"/>
    </row>
    <row r="87" spans="2:13" x14ac:dyDescent="0.2">
      <c r="B87" s="35"/>
      <c r="C87" s="35"/>
      <c r="J87" s="35"/>
      <c r="L87" s="35"/>
      <c r="M87" s="35"/>
    </row>
    <row r="88" spans="2:13" x14ac:dyDescent="0.2">
      <c r="B88" s="35"/>
      <c r="C88" s="35"/>
      <c r="J88" s="35"/>
      <c r="L88" s="35"/>
      <c r="M88" s="35"/>
    </row>
    <row r="89" spans="2:13" x14ac:dyDescent="0.2">
      <c r="B89" s="35"/>
      <c r="C89" s="35"/>
      <c r="J89" s="35"/>
      <c r="L89" s="35"/>
      <c r="M89" s="35"/>
    </row>
  </sheetData>
  <mergeCells count="3">
    <mergeCell ref="C2:K2"/>
    <mergeCell ref="C3:K3"/>
    <mergeCell ref="C60:K6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102"/>
  <sheetViews>
    <sheetView showGridLines="0" zoomScaleNormal="100" workbookViewId="0"/>
  </sheetViews>
  <sheetFormatPr defaultRowHeight="12" x14ac:dyDescent="0.2"/>
  <cols>
    <col min="1" max="2" width="1.625" style="35" customWidth="1"/>
    <col min="3" max="3" width="19.875" style="35" customWidth="1"/>
    <col min="4" max="10" width="8.125" style="35" customWidth="1"/>
    <col min="11" max="11" width="1.625" style="19" customWidth="1"/>
    <col min="12" max="12" width="1.625" style="35" customWidth="1"/>
    <col min="13" max="16384" width="9" style="35"/>
  </cols>
  <sheetData>
    <row r="2" spans="1:12" ht="39.950000000000003" customHeight="1" x14ac:dyDescent="0.2">
      <c r="A2" s="36"/>
      <c r="B2" s="37"/>
      <c r="C2" s="247" t="s">
        <v>97</v>
      </c>
      <c r="D2" s="247"/>
      <c r="E2" s="247"/>
      <c r="F2" s="247"/>
      <c r="G2" s="247"/>
      <c r="H2" s="247"/>
      <c r="I2" s="247"/>
      <c r="J2" s="247"/>
      <c r="K2" s="38"/>
      <c r="L2" s="4"/>
    </row>
    <row r="3" spans="1:12" s="42" customFormat="1" ht="15.95" customHeight="1" x14ac:dyDescent="0.2">
      <c r="A3" s="39"/>
      <c r="B3" s="43"/>
      <c r="C3" s="249" t="s">
        <v>3</v>
      </c>
      <c r="D3" s="249"/>
      <c r="E3" s="249"/>
      <c r="F3" s="249"/>
      <c r="G3" s="249"/>
      <c r="H3" s="249"/>
      <c r="I3" s="249"/>
      <c r="J3" s="249"/>
      <c r="K3" s="44"/>
    </row>
    <row r="4" spans="1:12" ht="20.100000000000001" customHeight="1" x14ac:dyDescent="0.2">
      <c r="A4" s="36"/>
      <c r="B4" s="45"/>
      <c r="C4" s="46"/>
      <c r="D4" s="47" t="s">
        <v>18</v>
      </c>
      <c r="E4" s="47" t="s">
        <v>19</v>
      </c>
      <c r="F4" s="47" t="s">
        <v>20</v>
      </c>
      <c r="G4" s="47" t="s">
        <v>22</v>
      </c>
      <c r="H4" s="47" t="s">
        <v>23</v>
      </c>
      <c r="I4" s="47" t="s">
        <v>63</v>
      </c>
      <c r="J4" s="120" t="s">
        <v>24</v>
      </c>
      <c r="K4" s="49"/>
    </row>
    <row r="5" spans="1:12" s="42" customFormat="1" ht="12" customHeight="1" x14ac:dyDescent="0.25">
      <c r="A5" s="39"/>
      <c r="B5" s="108"/>
      <c r="C5" s="59" t="s">
        <v>207</v>
      </c>
      <c r="D5" s="109">
        <v>0</v>
      </c>
      <c r="E5" s="109">
        <v>0</v>
      </c>
      <c r="F5" s="109">
        <v>0</v>
      </c>
      <c r="G5" s="109">
        <v>0</v>
      </c>
      <c r="H5" s="109">
        <v>0</v>
      </c>
      <c r="I5" s="109">
        <v>0</v>
      </c>
      <c r="J5" s="121">
        <v>0</v>
      </c>
      <c r="K5" s="41"/>
    </row>
    <row r="6" spans="1:12" ht="12" customHeight="1" x14ac:dyDescent="0.2">
      <c r="A6" s="36"/>
      <c r="B6" s="58"/>
      <c r="C6" s="59" t="s">
        <v>166</v>
      </c>
      <c r="D6" s="110">
        <v>363.41935023883298</v>
      </c>
      <c r="E6" s="110">
        <v>79.924752700322401</v>
      </c>
      <c r="F6" s="110">
        <v>61.617711058776003</v>
      </c>
      <c r="G6" s="110">
        <v>0</v>
      </c>
      <c r="H6" s="110">
        <v>1.6483789473684201</v>
      </c>
      <c r="I6" s="110">
        <v>0</v>
      </c>
      <c r="J6" s="111">
        <v>5.46962105263158</v>
      </c>
      <c r="K6" s="62"/>
    </row>
    <row r="7" spans="1:12" ht="12" customHeight="1" x14ac:dyDescent="0.2">
      <c r="A7" s="36"/>
      <c r="B7" s="58"/>
      <c r="C7" s="59" t="s">
        <v>192</v>
      </c>
      <c r="D7" s="110">
        <v>481.190633236596</v>
      </c>
      <c r="E7" s="110">
        <v>0.216777973595523</v>
      </c>
      <c r="F7" s="110">
        <v>0</v>
      </c>
      <c r="G7" s="110">
        <v>79.339181394966502</v>
      </c>
      <c r="H7" s="110">
        <v>0</v>
      </c>
      <c r="I7" s="110">
        <v>0</v>
      </c>
      <c r="J7" s="111">
        <v>0</v>
      </c>
      <c r="K7" s="62"/>
    </row>
    <row r="8" spans="1:12" ht="12" customHeight="1" x14ac:dyDescent="0.2">
      <c r="A8" s="36"/>
      <c r="B8" s="58"/>
      <c r="C8" s="59" t="s">
        <v>196</v>
      </c>
      <c r="D8" s="110">
        <v>0</v>
      </c>
      <c r="E8" s="110">
        <v>0.28620454545454499</v>
      </c>
      <c r="F8" s="110">
        <v>0</v>
      </c>
      <c r="G8" s="110">
        <v>0</v>
      </c>
      <c r="H8" s="110">
        <v>0</v>
      </c>
      <c r="I8" s="110">
        <v>0</v>
      </c>
      <c r="J8" s="111">
        <v>0</v>
      </c>
      <c r="K8" s="62"/>
    </row>
    <row r="9" spans="1:12" ht="12" customHeight="1" x14ac:dyDescent="0.2">
      <c r="A9" s="36"/>
      <c r="B9" s="58"/>
      <c r="C9" s="59" t="s">
        <v>175</v>
      </c>
      <c r="D9" s="110">
        <v>8702.09447754537</v>
      </c>
      <c r="E9" s="110">
        <v>306.86179011089098</v>
      </c>
      <c r="F9" s="110">
        <v>0</v>
      </c>
      <c r="G9" s="110">
        <v>20.592237952381002</v>
      </c>
      <c r="H9" s="110">
        <v>0</v>
      </c>
      <c r="I9" s="110">
        <v>0</v>
      </c>
      <c r="J9" s="111">
        <v>0</v>
      </c>
      <c r="K9" s="62"/>
    </row>
    <row r="10" spans="1:12" ht="12" customHeight="1" x14ac:dyDescent="0.2">
      <c r="A10" s="36"/>
      <c r="B10" s="58"/>
      <c r="C10" s="59" t="s">
        <v>187</v>
      </c>
      <c r="D10" s="110">
        <v>0</v>
      </c>
      <c r="E10" s="110">
        <v>0</v>
      </c>
      <c r="F10" s="110">
        <v>0</v>
      </c>
      <c r="G10" s="110">
        <v>0</v>
      </c>
      <c r="H10" s="110">
        <v>0</v>
      </c>
      <c r="I10" s="110">
        <v>0</v>
      </c>
      <c r="J10" s="111">
        <v>0</v>
      </c>
      <c r="K10" s="62"/>
    </row>
    <row r="11" spans="1:12" ht="12" customHeight="1" x14ac:dyDescent="0.2">
      <c r="A11" s="36"/>
      <c r="B11" s="58"/>
      <c r="C11" s="59" t="s">
        <v>212</v>
      </c>
      <c r="D11" s="110">
        <v>0.28159770000000001</v>
      </c>
      <c r="E11" s="110">
        <v>0</v>
      </c>
      <c r="F11" s="110">
        <v>0</v>
      </c>
      <c r="G11" s="110">
        <v>0</v>
      </c>
      <c r="H11" s="110">
        <v>0</v>
      </c>
      <c r="I11" s="110">
        <v>0</v>
      </c>
      <c r="J11" s="111">
        <v>0</v>
      </c>
      <c r="K11" s="62"/>
    </row>
    <row r="12" spans="1:12" ht="12" customHeight="1" x14ac:dyDescent="0.2">
      <c r="A12" s="36"/>
      <c r="B12" s="58"/>
      <c r="C12" s="59" t="s">
        <v>163</v>
      </c>
      <c r="D12" s="110">
        <v>219.708585232302</v>
      </c>
      <c r="E12" s="110">
        <v>1320.5626719090801</v>
      </c>
      <c r="F12" s="110">
        <v>0</v>
      </c>
      <c r="G12" s="110">
        <v>0</v>
      </c>
      <c r="H12" s="110">
        <v>0</v>
      </c>
      <c r="I12" s="110">
        <v>0</v>
      </c>
      <c r="J12" s="111">
        <v>0</v>
      </c>
      <c r="K12" s="62"/>
    </row>
    <row r="13" spans="1:12" ht="12" customHeight="1" x14ac:dyDescent="0.2">
      <c r="A13" s="36"/>
      <c r="B13" s="58"/>
      <c r="C13" s="59" t="s">
        <v>190</v>
      </c>
      <c r="D13" s="110">
        <v>0</v>
      </c>
      <c r="E13" s="110">
        <v>0</v>
      </c>
      <c r="F13" s="110">
        <v>0</v>
      </c>
      <c r="G13" s="110">
        <v>0</v>
      </c>
      <c r="H13" s="110">
        <v>0</v>
      </c>
      <c r="I13" s="110">
        <v>0</v>
      </c>
      <c r="J13" s="111">
        <v>0</v>
      </c>
      <c r="K13" s="62"/>
    </row>
    <row r="14" spans="1:12" ht="12" customHeight="1" x14ac:dyDescent="0.2">
      <c r="A14" s="36"/>
      <c r="B14" s="58"/>
      <c r="C14" s="59" t="s">
        <v>172</v>
      </c>
      <c r="D14" s="110">
        <v>2.6789379761904799</v>
      </c>
      <c r="E14" s="110">
        <v>10.7163892857143</v>
      </c>
      <c r="F14" s="110">
        <v>2.7794436401739602</v>
      </c>
      <c r="G14" s="110">
        <v>0</v>
      </c>
      <c r="H14" s="110">
        <v>0</v>
      </c>
      <c r="I14" s="110">
        <v>0</v>
      </c>
      <c r="J14" s="111">
        <v>0</v>
      </c>
      <c r="K14" s="62"/>
    </row>
    <row r="15" spans="1:12" s="42" customFormat="1" ht="12" customHeight="1" x14ac:dyDescent="0.25">
      <c r="A15" s="39"/>
      <c r="B15" s="108"/>
      <c r="C15" s="59" t="s">
        <v>191</v>
      </c>
      <c r="D15" s="110">
        <v>1.0280708000000001</v>
      </c>
      <c r="E15" s="110">
        <v>0</v>
      </c>
      <c r="F15" s="110">
        <v>2.5111612999999999</v>
      </c>
      <c r="G15" s="110">
        <v>0</v>
      </c>
      <c r="H15" s="110">
        <v>0</v>
      </c>
      <c r="I15" s="110">
        <v>0</v>
      </c>
      <c r="J15" s="111">
        <v>0</v>
      </c>
      <c r="K15" s="62"/>
    </row>
    <row r="16" spans="1:12" ht="12" customHeight="1" x14ac:dyDescent="0.2">
      <c r="A16" s="36"/>
      <c r="B16" s="58"/>
      <c r="C16" s="59" t="s">
        <v>197</v>
      </c>
      <c r="D16" s="110">
        <v>0</v>
      </c>
      <c r="E16" s="110">
        <v>0</v>
      </c>
      <c r="F16" s="110">
        <v>0</v>
      </c>
      <c r="G16" s="110">
        <v>0</v>
      </c>
      <c r="H16" s="110">
        <v>0</v>
      </c>
      <c r="I16" s="110">
        <v>0</v>
      </c>
      <c r="J16" s="111">
        <v>0</v>
      </c>
      <c r="K16" s="62"/>
    </row>
    <row r="17" spans="1:11" ht="12" customHeight="1" x14ac:dyDescent="0.2">
      <c r="A17" s="36"/>
      <c r="B17" s="58"/>
      <c r="C17" s="59" t="s">
        <v>185</v>
      </c>
      <c r="D17" s="110">
        <v>407.75198203721902</v>
      </c>
      <c r="E17" s="110">
        <v>0</v>
      </c>
      <c r="F17" s="110">
        <v>0</v>
      </c>
      <c r="G17" s="110">
        <v>0.75194349999999999</v>
      </c>
      <c r="H17" s="110">
        <v>0</v>
      </c>
      <c r="I17" s="110">
        <v>0</v>
      </c>
      <c r="J17" s="111">
        <v>0</v>
      </c>
      <c r="K17" s="62"/>
    </row>
    <row r="18" spans="1:11" ht="12" customHeight="1" x14ac:dyDescent="0.2">
      <c r="A18" s="36"/>
      <c r="B18" s="58"/>
      <c r="C18" s="59" t="s">
        <v>177</v>
      </c>
      <c r="D18" s="110">
        <v>6407.2436648067696</v>
      </c>
      <c r="E18" s="110">
        <v>0</v>
      </c>
      <c r="F18" s="110">
        <v>0</v>
      </c>
      <c r="G18" s="110">
        <v>0</v>
      </c>
      <c r="H18" s="110">
        <v>0</v>
      </c>
      <c r="I18" s="110">
        <v>0</v>
      </c>
      <c r="J18" s="111">
        <v>0</v>
      </c>
      <c r="K18" s="62"/>
    </row>
    <row r="19" spans="1:11" ht="12" customHeight="1" x14ac:dyDescent="0.2">
      <c r="A19" s="36"/>
      <c r="B19" s="58"/>
      <c r="C19" s="59" t="s">
        <v>183</v>
      </c>
      <c r="D19" s="110">
        <v>3232.6330496</v>
      </c>
      <c r="E19" s="110">
        <v>0</v>
      </c>
      <c r="F19" s="110">
        <v>0</v>
      </c>
      <c r="G19" s="110">
        <v>0</v>
      </c>
      <c r="H19" s="110">
        <v>0</v>
      </c>
      <c r="I19" s="110">
        <v>0</v>
      </c>
      <c r="J19" s="111">
        <v>0</v>
      </c>
      <c r="K19" s="62"/>
    </row>
    <row r="20" spans="1:11" ht="12" customHeight="1" x14ac:dyDescent="0.2">
      <c r="A20" s="36"/>
      <c r="B20" s="58"/>
      <c r="C20" s="59" t="s">
        <v>164</v>
      </c>
      <c r="D20" s="110">
        <v>87433.646004523805</v>
      </c>
      <c r="E20" s="110">
        <v>4278.4215044761904</v>
      </c>
      <c r="F20" s="110">
        <v>228.35704635714299</v>
      </c>
      <c r="G20" s="110">
        <v>2.68960857142857</v>
      </c>
      <c r="H20" s="110">
        <v>0</v>
      </c>
      <c r="I20" s="110">
        <v>0</v>
      </c>
      <c r="J20" s="111">
        <v>0</v>
      </c>
      <c r="K20" s="62"/>
    </row>
    <row r="21" spans="1:11" ht="12" customHeight="1" x14ac:dyDescent="0.2">
      <c r="A21" s="36"/>
      <c r="B21" s="58"/>
      <c r="C21" s="59" t="s">
        <v>167</v>
      </c>
      <c r="D21" s="110">
        <v>31816.7213964234</v>
      </c>
      <c r="E21" s="110">
        <v>8067.1684287416501</v>
      </c>
      <c r="F21" s="110">
        <v>20.7</v>
      </c>
      <c r="G21" s="110">
        <v>71.650000000000006</v>
      </c>
      <c r="H21" s="110">
        <v>0</v>
      </c>
      <c r="I21" s="110">
        <v>0</v>
      </c>
      <c r="J21" s="111">
        <v>0</v>
      </c>
      <c r="K21" s="62"/>
    </row>
    <row r="22" spans="1:11" ht="12" customHeight="1" x14ac:dyDescent="0.2">
      <c r="A22" s="36"/>
      <c r="B22" s="58"/>
      <c r="C22" s="59" t="s">
        <v>201</v>
      </c>
      <c r="D22" s="110">
        <v>117.61891408095499</v>
      </c>
      <c r="E22" s="110">
        <v>1.3032912659326901</v>
      </c>
      <c r="F22" s="110">
        <v>0</v>
      </c>
      <c r="G22" s="110">
        <v>0</v>
      </c>
      <c r="H22" s="110">
        <v>0</v>
      </c>
      <c r="I22" s="110">
        <v>0</v>
      </c>
      <c r="J22" s="111">
        <v>0</v>
      </c>
      <c r="K22" s="62"/>
    </row>
    <row r="23" spans="1:11" ht="12" customHeight="1" x14ac:dyDescent="0.2">
      <c r="A23" s="36"/>
      <c r="B23" s="58"/>
      <c r="C23" s="59" t="s">
        <v>161</v>
      </c>
      <c r="D23" s="110">
        <v>5079.7407105263201</v>
      </c>
      <c r="E23" s="110">
        <v>726.29826315789501</v>
      </c>
      <c r="F23" s="110">
        <v>14462.4503421053</v>
      </c>
      <c r="G23" s="110">
        <v>0.333631578947368</v>
      </c>
      <c r="H23" s="110">
        <v>30.326263157894701</v>
      </c>
      <c r="I23" s="110">
        <v>0</v>
      </c>
      <c r="J23" s="111">
        <v>2272.1356578947398</v>
      </c>
      <c r="K23" s="62"/>
    </row>
    <row r="24" spans="1:11" ht="12" customHeight="1" x14ac:dyDescent="0.2">
      <c r="A24" s="36"/>
      <c r="B24" s="58"/>
      <c r="C24" s="59" t="s">
        <v>204</v>
      </c>
      <c r="D24" s="110">
        <v>9.4392463191085501</v>
      </c>
      <c r="E24" s="110">
        <v>0</v>
      </c>
      <c r="F24" s="110">
        <v>0</v>
      </c>
      <c r="G24" s="110">
        <v>27.7812251514836</v>
      </c>
      <c r="H24" s="110">
        <v>0</v>
      </c>
      <c r="I24" s="110">
        <v>0</v>
      </c>
      <c r="J24" s="111">
        <v>0</v>
      </c>
      <c r="K24" s="62"/>
    </row>
    <row r="25" spans="1:11" s="42" customFormat="1" ht="12" customHeight="1" x14ac:dyDescent="0.25">
      <c r="A25" s="39"/>
      <c r="B25" s="108"/>
      <c r="C25" s="59" t="s">
        <v>182</v>
      </c>
      <c r="D25" s="110">
        <v>17.080095319628601</v>
      </c>
      <c r="E25" s="110">
        <v>7.7333157894736802E-3</v>
      </c>
      <c r="F25" s="110">
        <v>0</v>
      </c>
      <c r="G25" s="110">
        <v>0</v>
      </c>
      <c r="H25" s="110">
        <v>0</v>
      </c>
      <c r="I25" s="110">
        <v>0</v>
      </c>
      <c r="J25" s="111">
        <v>4144.2363490964999</v>
      </c>
      <c r="K25" s="62"/>
    </row>
    <row r="26" spans="1:11" ht="12" customHeight="1" x14ac:dyDescent="0.2">
      <c r="A26" s="36"/>
      <c r="B26" s="58"/>
      <c r="C26" s="59" t="s">
        <v>209</v>
      </c>
      <c r="D26" s="110">
        <v>0.86163471254062496</v>
      </c>
      <c r="E26" s="110">
        <v>0.118972491892593</v>
      </c>
      <c r="F26" s="110">
        <v>0</v>
      </c>
      <c r="G26" s="110">
        <v>0</v>
      </c>
      <c r="H26" s="110">
        <v>1.84913793103449</v>
      </c>
      <c r="I26" s="110">
        <v>0</v>
      </c>
      <c r="J26" s="111">
        <v>0</v>
      </c>
      <c r="K26" s="62"/>
    </row>
    <row r="27" spans="1:11" ht="12" customHeight="1" x14ac:dyDescent="0.2">
      <c r="A27" s="36"/>
      <c r="B27" s="58"/>
      <c r="C27" s="59" t="s">
        <v>180</v>
      </c>
      <c r="D27" s="110">
        <v>6424.2777401809799</v>
      </c>
      <c r="E27" s="110">
        <v>318.62541259397699</v>
      </c>
      <c r="F27" s="110">
        <v>0</v>
      </c>
      <c r="G27" s="110">
        <v>0</v>
      </c>
      <c r="H27" s="110">
        <v>0</v>
      </c>
      <c r="I27" s="110">
        <v>0</v>
      </c>
      <c r="J27" s="111">
        <v>0</v>
      </c>
      <c r="K27" s="62"/>
    </row>
    <row r="28" spans="1:11" ht="12" customHeight="1" x14ac:dyDescent="0.2">
      <c r="A28" s="36"/>
      <c r="B28" s="58"/>
      <c r="C28" s="59" t="s">
        <v>194</v>
      </c>
      <c r="D28" s="110">
        <v>0</v>
      </c>
      <c r="E28" s="110">
        <v>0</v>
      </c>
      <c r="F28" s="110">
        <v>0</v>
      </c>
      <c r="G28" s="110">
        <v>0</v>
      </c>
      <c r="H28" s="110">
        <v>0</v>
      </c>
      <c r="I28" s="110">
        <v>558.52162203754995</v>
      </c>
      <c r="J28" s="111">
        <v>0</v>
      </c>
      <c r="K28" s="62"/>
    </row>
    <row r="29" spans="1:11" ht="12" customHeight="1" x14ac:dyDescent="0.2">
      <c r="A29" s="36"/>
      <c r="B29" s="58"/>
      <c r="C29" s="59" t="s">
        <v>176</v>
      </c>
      <c r="D29" s="110">
        <v>9955.6575680403203</v>
      </c>
      <c r="E29" s="110">
        <v>41.374036177051501</v>
      </c>
      <c r="F29" s="110">
        <v>30.341257800000001</v>
      </c>
      <c r="G29" s="110">
        <v>12.560472600000001</v>
      </c>
      <c r="H29" s="110">
        <v>0</v>
      </c>
      <c r="I29" s="110">
        <v>0</v>
      </c>
      <c r="J29" s="111">
        <v>0</v>
      </c>
      <c r="K29" s="62"/>
    </row>
    <row r="30" spans="1:11" ht="12" customHeight="1" x14ac:dyDescent="0.2">
      <c r="A30" s="36"/>
      <c r="B30" s="58"/>
      <c r="C30" s="59" t="s">
        <v>162</v>
      </c>
      <c r="D30" s="110">
        <v>226.71008304775501</v>
      </c>
      <c r="E30" s="110">
        <v>26.853543674738798</v>
      </c>
      <c r="F30" s="110">
        <v>17.846108000000001</v>
      </c>
      <c r="G30" s="110">
        <v>0</v>
      </c>
      <c r="H30" s="110">
        <v>0</v>
      </c>
      <c r="I30" s="110">
        <v>0</v>
      </c>
      <c r="J30" s="111">
        <v>0</v>
      </c>
      <c r="K30" s="62"/>
    </row>
    <row r="31" spans="1:11" ht="12" customHeight="1" x14ac:dyDescent="0.2">
      <c r="A31" s="36"/>
      <c r="B31" s="58"/>
      <c r="C31" s="59" t="s">
        <v>179</v>
      </c>
      <c r="D31" s="110">
        <v>213.42522518181801</v>
      </c>
      <c r="E31" s="110">
        <v>0</v>
      </c>
      <c r="F31" s="110">
        <v>0</v>
      </c>
      <c r="G31" s="110">
        <v>0</v>
      </c>
      <c r="H31" s="110">
        <v>0</v>
      </c>
      <c r="I31" s="110">
        <v>0</v>
      </c>
      <c r="J31" s="111">
        <v>0</v>
      </c>
      <c r="K31" s="62"/>
    </row>
    <row r="32" spans="1:11" ht="12" customHeight="1" x14ac:dyDescent="0.2">
      <c r="A32" s="36"/>
      <c r="B32" s="58"/>
      <c r="C32" s="59" t="s">
        <v>210</v>
      </c>
      <c r="D32" s="110">
        <v>2.1310970500000002</v>
      </c>
      <c r="E32" s="110">
        <v>0</v>
      </c>
      <c r="F32" s="110">
        <v>0</v>
      </c>
      <c r="G32" s="110">
        <v>0</v>
      </c>
      <c r="H32" s="110">
        <v>0</v>
      </c>
      <c r="I32" s="110">
        <v>0</v>
      </c>
      <c r="J32" s="111">
        <v>0</v>
      </c>
      <c r="K32" s="62"/>
    </row>
    <row r="33" spans="1:11" ht="12" customHeight="1" x14ac:dyDescent="0.2">
      <c r="A33" s="36"/>
      <c r="B33" s="58"/>
      <c r="C33" s="59" t="s">
        <v>211</v>
      </c>
      <c r="D33" s="110">
        <v>0.68068774312618996</v>
      </c>
      <c r="E33" s="110">
        <v>0</v>
      </c>
      <c r="F33" s="110">
        <v>0</v>
      </c>
      <c r="G33" s="110">
        <v>0</v>
      </c>
      <c r="H33" s="110">
        <v>0</v>
      </c>
      <c r="I33" s="110">
        <v>0</v>
      </c>
      <c r="J33" s="111">
        <v>0</v>
      </c>
      <c r="K33" s="62"/>
    </row>
    <row r="34" spans="1:11" ht="12" customHeight="1" x14ac:dyDescent="0.2">
      <c r="A34" s="36"/>
      <c r="B34" s="58"/>
      <c r="C34" s="59" t="s">
        <v>195</v>
      </c>
      <c r="D34" s="110">
        <v>393.8597115</v>
      </c>
      <c r="E34" s="110">
        <v>3.7015197500000001</v>
      </c>
      <c r="F34" s="110">
        <v>0</v>
      </c>
      <c r="G34" s="110">
        <v>0</v>
      </c>
      <c r="H34" s="110">
        <v>0</v>
      </c>
      <c r="I34" s="110">
        <v>0</v>
      </c>
      <c r="J34" s="111">
        <v>0</v>
      </c>
      <c r="K34" s="62"/>
    </row>
    <row r="35" spans="1:11" s="42" customFormat="1" ht="12" customHeight="1" x14ac:dyDescent="0.25">
      <c r="A35" s="39"/>
      <c r="B35" s="108"/>
      <c r="C35" s="59" t="s">
        <v>200</v>
      </c>
      <c r="D35" s="110">
        <v>0</v>
      </c>
      <c r="E35" s="110">
        <v>0</v>
      </c>
      <c r="F35" s="110">
        <v>0</v>
      </c>
      <c r="G35" s="110">
        <v>0</v>
      </c>
      <c r="H35" s="110">
        <v>0</v>
      </c>
      <c r="I35" s="110">
        <v>0</v>
      </c>
      <c r="J35" s="111">
        <v>0</v>
      </c>
      <c r="K35" s="62"/>
    </row>
    <row r="36" spans="1:11" ht="12" customHeight="1" x14ac:dyDescent="0.2">
      <c r="A36" s="36"/>
      <c r="B36" s="58"/>
      <c r="C36" s="59" t="s">
        <v>188</v>
      </c>
      <c r="D36" s="110">
        <v>1.47858205</v>
      </c>
      <c r="E36" s="110">
        <v>0</v>
      </c>
      <c r="F36" s="110">
        <v>0</v>
      </c>
      <c r="G36" s="110">
        <v>0</v>
      </c>
      <c r="H36" s="110">
        <v>0</v>
      </c>
      <c r="I36" s="110">
        <v>0</v>
      </c>
      <c r="J36" s="111">
        <v>0</v>
      </c>
      <c r="K36" s="62"/>
    </row>
    <row r="37" spans="1:11" ht="12" customHeight="1" x14ac:dyDescent="0.2">
      <c r="A37" s="36"/>
      <c r="B37" s="58"/>
      <c r="C37" s="59" t="s">
        <v>169</v>
      </c>
      <c r="D37" s="110">
        <v>19289.5596918671</v>
      </c>
      <c r="E37" s="110">
        <v>191.09188998208</v>
      </c>
      <c r="F37" s="110">
        <v>0</v>
      </c>
      <c r="G37" s="110">
        <v>0</v>
      </c>
      <c r="H37" s="110">
        <v>0</v>
      </c>
      <c r="I37" s="110">
        <v>0</v>
      </c>
      <c r="J37" s="111">
        <v>0</v>
      </c>
      <c r="K37" s="62"/>
    </row>
    <row r="38" spans="1:11" ht="12" customHeight="1" x14ac:dyDescent="0.2">
      <c r="A38" s="36"/>
      <c r="B38" s="58"/>
      <c r="C38" s="59" t="s">
        <v>171</v>
      </c>
      <c r="D38" s="110">
        <v>0</v>
      </c>
      <c r="E38" s="110">
        <v>0</v>
      </c>
      <c r="F38" s="110">
        <v>0</v>
      </c>
      <c r="G38" s="110">
        <v>0</v>
      </c>
      <c r="H38" s="110">
        <v>0</v>
      </c>
      <c r="I38" s="110">
        <v>0</v>
      </c>
      <c r="J38" s="111">
        <v>0</v>
      </c>
      <c r="K38" s="62"/>
    </row>
    <row r="39" spans="1:11" ht="12" customHeight="1" x14ac:dyDescent="0.2">
      <c r="A39" s="36"/>
      <c r="B39" s="58"/>
      <c r="C39" s="59" t="s">
        <v>181</v>
      </c>
      <c r="D39" s="110">
        <v>794.94736842105306</v>
      </c>
      <c r="E39" s="110">
        <v>25.315789473684202</v>
      </c>
      <c r="F39" s="110">
        <v>0</v>
      </c>
      <c r="G39" s="110">
        <v>0</v>
      </c>
      <c r="H39" s="110">
        <v>0</v>
      </c>
      <c r="I39" s="110">
        <v>0</v>
      </c>
      <c r="J39" s="111">
        <v>0</v>
      </c>
      <c r="K39" s="62"/>
    </row>
    <row r="40" spans="1:11" ht="12" customHeight="1" x14ac:dyDescent="0.2">
      <c r="A40" s="36"/>
      <c r="B40" s="58"/>
      <c r="C40" s="59" t="s">
        <v>206</v>
      </c>
      <c r="D40" s="110">
        <v>0</v>
      </c>
      <c r="E40" s="110">
        <v>0</v>
      </c>
      <c r="F40" s="110">
        <v>0</v>
      </c>
      <c r="G40" s="110">
        <v>0</v>
      </c>
      <c r="H40" s="110">
        <v>0</v>
      </c>
      <c r="I40" s="110">
        <v>0</v>
      </c>
      <c r="J40" s="111">
        <v>0</v>
      </c>
      <c r="K40" s="62"/>
    </row>
    <row r="41" spans="1:11" ht="12" customHeight="1" x14ac:dyDescent="0.2">
      <c r="A41" s="36"/>
      <c r="B41" s="58"/>
      <c r="C41" s="59" t="s">
        <v>198</v>
      </c>
      <c r="D41" s="110">
        <v>14.9579263157895</v>
      </c>
      <c r="E41" s="110">
        <v>21.552863157894699</v>
      </c>
      <c r="F41" s="110">
        <v>0</v>
      </c>
      <c r="G41" s="110">
        <v>0</v>
      </c>
      <c r="H41" s="110">
        <v>0</v>
      </c>
      <c r="I41" s="110">
        <v>0</v>
      </c>
      <c r="J41" s="111">
        <v>0</v>
      </c>
      <c r="K41" s="62"/>
    </row>
    <row r="42" spans="1:11" ht="12" customHeight="1" x14ac:dyDescent="0.2">
      <c r="A42" s="36"/>
      <c r="B42" s="58"/>
      <c r="C42" s="59" t="s">
        <v>186</v>
      </c>
      <c r="D42" s="110">
        <v>26.860330034233002</v>
      </c>
      <c r="E42" s="110">
        <v>0</v>
      </c>
      <c r="F42" s="110">
        <v>0</v>
      </c>
      <c r="G42" s="110">
        <v>407.58094123809502</v>
      </c>
      <c r="H42" s="110">
        <v>0</v>
      </c>
      <c r="I42" s="110">
        <v>0</v>
      </c>
      <c r="J42" s="111">
        <v>0</v>
      </c>
      <c r="K42" s="62"/>
    </row>
    <row r="43" spans="1:11" ht="12" customHeight="1" x14ac:dyDescent="0.2">
      <c r="A43" s="36"/>
      <c r="B43" s="58"/>
      <c r="C43" s="59" t="s">
        <v>202</v>
      </c>
      <c r="D43" s="110">
        <v>146.89945727454</v>
      </c>
      <c r="E43" s="110">
        <v>1.1661199075311099</v>
      </c>
      <c r="F43" s="110">
        <v>0</v>
      </c>
      <c r="G43" s="110">
        <v>0</v>
      </c>
      <c r="H43" s="110">
        <v>0</v>
      </c>
      <c r="I43" s="110">
        <v>0</v>
      </c>
      <c r="J43" s="111">
        <v>0</v>
      </c>
      <c r="K43" s="62"/>
    </row>
    <row r="44" spans="1:11" ht="12" customHeight="1" x14ac:dyDescent="0.2">
      <c r="A44" s="36"/>
      <c r="B44" s="58"/>
      <c r="C44" s="59" t="s">
        <v>208</v>
      </c>
      <c r="D44" s="110">
        <v>0.69180352619897001</v>
      </c>
      <c r="E44" s="110">
        <v>0</v>
      </c>
      <c r="F44" s="110">
        <v>0</v>
      </c>
      <c r="G44" s="110">
        <v>0</v>
      </c>
      <c r="H44" s="110">
        <v>0</v>
      </c>
      <c r="I44" s="110">
        <v>0</v>
      </c>
      <c r="J44" s="111">
        <v>0</v>
      </c>
      <c r="K44" s="62"/>
    </row>
    <row r="45" spans="1:11" s="42" customFormat="1" ht="12" customHeight="1" x14ac:dyDescent="0.25">
      <c r="A45" s="39"/>
      <c r="B45" s="108"/>
      <c r="C45" s="59" t="s">
        <v>193</v>
      </c>
      <c r="D45" s="110">
        <v>14.770745119875</v>
      </c>
      <c r="E45" s="110">
        <v>0</v>
      </c>
      <c r="F45" s="110">
        <v>0</v>
      </c>
      <c r="G45" s="110">
        <v>0</v>
      </c>
      <c r="H45" s="110">
        <v>0</v>
      </c>
      <c r="I45" s="110">
        <v>0</v>
      </c>
      <c r="J45" s="111">
        <v>0</v>
      </c>
      <c r="K45" s="62"/>
    </row>
    <row r="46" spans="1:11" s="42" customFormat="1" ht="12" customHeight="1" x14ac:dyDescent="0.25">
      <c r="A46" s="39"/>
      <c r="B46" s="108"/>
      <c r="C46" s="59" t="s">
        <v>199</v>
      </c>
      <c r="D46" s="110">
        <v>0</v>
      </c>
      <c r="E46" s="110">
        <v>0.19230769230769201</v>
      </c>
      <c r="F46" s="110">
        <v>0</v>
      </c>
      <c r="G46" s="110">
        <v>0</v>
      </c>
      <c r="H46" s="110">
        <v>0</v>
      </c>
      <c r="I46" s="110">
        <v>0</v>
      </c>
      <c r="J46" s="111">
        <v>0</v>
      </c>
      <c r="K46" s="62"/>
    </row>
    <row r="47" spans="1:11" s="42" customFormat="1" ht="12" customHeight="1" x14ac:dyDescent="0.25">
      <c r="A47" s="39"/>
      <c r="B47" s="108"/>
      <c r="C47" s="59" t="s">
        <v>165</v>
      </c>
      <c r="D47" s="110">
        <v>553.18076849025601</v>
      </c>
      <c r="E47" s="110">
        <v>322.69609411642301</v>
      </c>
      <c r="F47" s="110">
        <v>3554.5387588930998</v>
      </c>
      <c r="G47" s="110">
        <v>220.04248219904801</v>
      </c>
      <c r="H47" s="110">
        <v>33.8393570952381</v>
      </c>
      <c r="I47" s="110">
        <v>0</v>
      </c>
      <c r="J47" s="111">
        <v>5445.3107907487001</v>
      </c>
      <c r="K47" s="62"/>
    </row>
    <row r="48" spans="1:11" s="42" customFormat="1" ht="12" customHeight="1" x14ac:dyDescent="0.25">
      <c r="A48" s="39"/>
      <c r="B48" s="108"/>
      <c r="C48" s="59" t="s">
        <v>205</v>
      </c>
      <c r="D48" s="110">
        <v>18.075760386681999</v>
      </c>
      <c r="E48" s="110">
        <v>0</v>
      </c>
      <c r="F48" s="110">
        <v>0</v>
      </c>
      <c r="G48" s="110">
        <v>0</v>
      </c>
      <c r="H48" s="110">
        <v>0</v>
      </c>
      <c r="I48" s="110">
        <v>0</v>
      </c>
      <c r="J48" s="111">
        <v>0</v>
      </c>
      <c r="K48" s="62"/>
    </row>
    <row r="49" spans="1:11" s="42" customFormat="1" ht="12" customHeight="1" x14ac:dyDescent="0.25">
      <c r="A49" s="39"/>
      <c r="B49" s="108"/>
      <c r="C49" s="59" t="s">
        <v>174</v>
      </c>
      <c r="D49" s="110">
        <v>101.408661327837</v>
      </c>
      <c r="E49" s="110">
        <v>18.0809436229078</v>
      </c>
      <c r="F49" s="110">
        <v>0</v>
      </c>
      <c r="G49" s="110">
        <v>0</v>
      </c>
      <c r="H49" s="110">
        <v>0</v>
      </c>
      <c r="I49" s="110">
        <v>0</v>
      </c>
      <c r="J49" s="111">
        <v>0</v>
      </c>
      <c r="K49" s="62"/>
    </row>
    <row r="50" spans="1:11" s="42" customFormat="1" ht="12" customHeight="1" x14ac:dyDescent="0.25">
      <c r="A50" s="39"/>
      <c r="B50" s="108"/>
      <c r="C50" s="59" t="s">
        <v>170</v>
      </c>
      <c r="D50" s="110">
        <v>9199.2784462680702</v>
      </c>
      <c r="E50" s="110">
        <v>167.77877612188499</v>
      </c>
      <c r="F50" s="110">
        <v>0</v>
      </c>
      <c r="G50" s="110">
        <v>0</v>
      </c>
      <c r="H50" s="110">
        <v>0</v>
      </c>
      <c r="I50" s="110">
        <v>0</v>
      </c>
      <c r="J50" s="111">
        <v>0</v>
      </c>
      <c r="K50" s="62"/>
    </row>
    <row r="51" spans="1:11" s="42" customFormat="1" ht="12" customHeight="1" x14ac:dyDescent="0.25">
      <c r="A51" s="39"/>
      <c r="B51" s="108"/>
      <c r="C51" s="59" t="s">
        <v>178</v>
      </c>
      <c r="D51" s="110">
        <v>126.42762895</v>
      </c>
      <c r="E51" s="110">
        <v>38.393904300000003</v>
      </c>
      <c r="F51" s="110">
        <v>0</v>
      </c>
      <c r="G51" s="110">
        <v>0</v>
      </c>
      <c r="H51" s="110">
        <v>0</v>
      </c>
      <c r="I51" s="110">
        <v>0</v>
      </c>
      <c r="J51" s="111">
        <v>0</v>
      </c>
      <c r="K51" s="62"/>
    </row>
    <row r="52" spans="1:11" s="42" customFormat="1" ht="12" customHeight="1" x14ac:dyDescent="0.25">
      <c r="A52" s="39"/>
      <c r="B52" s="108"/>
      <c r="C52" s="59" t="s">
        <v>168</v>
      </c>
      <c r="D52" s="110">
        <v>3766.63070637394</v>
      </c>
      <c r="E52" s="110">
        <v>2145.6515903388599</v>
      </c>
      <c r="F52" s="110">
        <v>63.692888364661997</v>
      </c>
      <c r="G52" s="110">
        <v>0</v>
      </c>
      <c r="H52" s="110">
        <v>0</v>
      </c>
      <c r="I52" s="110">
        <v>0</v>
      </c>
      <c r="J52" s="111">
        <v>0</v>
      </c>
      <c r="K52" s="62"/>
    </row>
    <row r="53" spans="1:11" s="42" customFormat="1" ht="12" customHeight="1" x14ac:dyDescent="0.25">
      <c r="A53" s="39"/>
      <c r="B53" s="108"/>
      <c r="C53" s="59" t="s">
        <v>189</v>
      </c>
      <c r="D53" s="110">
        <v>0.21265318393684199</v>
      </c>
      <c r="E53" s="110">
        <v>0</v>
      </c>
      <c r="F53" s="110">
        <v>0</v>
      </c>
      <c r="G53" s="110">
        <v>0</v>
      </c>
      <c r="H53" s="110">
        <v>0</v>
      </c>
      <c r="I53" s="110">
        <v>0</v>
      </c>
      <c r="J53" s="111">
        <v>0</v>
      </c>
      <c r="K53" s="62"/>
    </row>
    <row r="54" spans="1:11" s="42" customFormat="1" ht="12" customHeight="1" x14ac:dyDescent="0.25">
      <c r="A54" s="39"/>
      <c r="B54" s="108"/>
      <c r="C54" s="59" t="s">
        <v>203</v>
      </c>
      <c r="D54" s="110">
        <v>21.904761904761902</v>
      </c>
      <c r="E54" s="110">
        <v>0</v>
      </c>
      <c r="F54" s="110">
        <v>0</v>
      </c>
      <c r="G54" s="110">
        <v>0</v>
      </c>
      <c r="H54" s="110">
        <v>0</v>
      </c>
      <c r="I54" s="110">
        <v>0</v>
      </c>
      <c r="J54" s="111">
        <v>0</v>
      </c>
      <c r="K54" s="62"/>
    </row>
    <row r="55" spans="1:11" s="42" customFormat="1" ht="12" customHeight="1" x14ac:dyDescent="0.25">
      <c r="A55" s="39"/>
      <c r="B55" s="108"/>
      <c r="C55" s="59" t="s">
        <v>184</v>
      </c>
      <c r="D55" s="110">
        <v>74.221949090909106</v>
      </c>
      <c r="E55" s="110">
        <v>70.961691818181805</v>
      </c>
      <c r="F55" s="110">
        <v>0</v>
      </c>
      <c r="G55" s="110">
        <v>0</v>
      </c>
      <c r="H55" s="110">
        <v>0</v>
      </c>
      <c r="I55" s="110">
        <v>0</v>
      </c>
      <c r="J55" s="111">
        <v>0</v>
      </c>
      <c r="K55" s="62"/>
    </row>
    <row r="56" spans="1:11" s="42" customFormat="1" ht="12" customHeight="1" x14ac:dyDescent="0.25">
      <c r="A56" s="39"/>
      <c r="B56" s="108"/>
      <c r="C56" s="59" t="s">
        <v>159</v>
      </c>
      <c r="D56" s="110">
        <v>1584447.7</v>
      </c>
      <c r="E56" s="110">
        <v>532794.94999999995</v>
      </c>
      <c r="F56" s="110">
        <v>2716.5749999999998</v>
      </c>
      <c r="G56" s="110">
        <v>6314.7749999999996</v>
      </c>
      <c r="H56" s="110">
        <v>127.6</v>
      </c>
      <c r="I56" s="110">
        <v>929.35</v>
      </c>
      <c r="J56" s="111">
        <v>6879.9750000000004</v>
      </c>
      <c r="K56" s="62"/>
    </row>
    <row r="57" spans="1:11" s="42" customFormat="1" ht="12" customHeight="1" x14ac:dyDescent="0.25">
      <c r="A57" s="39"/>
      <c r="B57" s="108"/>
      <c r="C57" s="59" t="s">
        <v>160</v>
      </c>
      <c r="D57" s="110">
        <v>69425.772727272706</v>
      </c>
      <c r="E57" s="110">
        <v>30571.068181818198</v>
      </c>
      <c r="F57" s="110">
        <v>1809.1363636363601</v>
      </c>
      <c r="G57" s="110">
        <v>1095.8181818181799</v>
      </c>
      <c r="H57" s="110">
        <v>0.59090909090909105</v>
      </c>
      <c r="I57" s="110">
        <v>260.25</v>
      </c>
      <c r="J57" s="111">
        <v>302.04545454545502</v>
      </c>
      <c r="K57" s="62"/>
    </row>
    <row r="58" spans="1:11" s="42" customFormat="1" ht="12" customHeight="1" x14ac:dyDescent="0.25">
      <c r="A58" s="39"/>
      <c r="B58" s="108"/>
      <c r="C58" s="28" t="s">
        <v>45</v>
      </c>
      <c r="D58" s="112">
        <v>1849534.8604316809</v>
      </c>
      <c r="E58" s="112">
        <v>581551.34144452016</v>
      </c>
      <c r="F58" s="112">
        <v>22970.546081155517</v>
      </c>
      <c r="G58" s="112">
        <v>8253.9149060045293</v>
      </c>
      <c r="H58" s="112">
        <v>195.85404622244479</v>
      </c>
      <c r="I58" s="112">
        <v>1748.12162203755</v>
      </c>
      <c r="J58" s="112">
        <v>19049.17287333803</v>
      </c>
      <c r="K58" s="41"/>
    </row>
    <row r="59" spans="1:11" s="70" customFormat="1" ht="5.0999999999999996" customHeight="1" x14ac:dyDescent="0.2">
      <c r="A59" s="64"/>
      <c r="B59" s="65"/>
      <c r="C59" s="66"/>
      <c r="D59" s="67"/>
      <c r="E59" s="67"/>
      <c r="F59" s="67"/>
      <c r="G59" s="67"/>
      <c r="H59" s="67"/>
      <c r="I59" s="67"/>
      <c r="J59" s="68"/>
      <c r="K59" s="69"/>
    </row>
    <row r="60" spans="1:11" ht="35.1" customHeight="1" x14ac:dyDescent="0.2">
      <c r="A60" s="36"/>
      <c r="B60" s="71" t="s">
        <v>4</v>
      </c>
      <c r="C60" s="250" t="s">
        <v>106</v>
      </c>
      <c r="D60" s="250"/>
      <c r="E60" s="250"/>
      <c r="F60" s="250"/>
      <c r="G60" s="250"/>
      <c r="H60" s="250"/>
      <c r="I60" s="250"/>
      <c r="J60" s="250"/>
      <c r="K60" s="72"/>
    </row>
    <row r="61" spans="1:11" x14ac:dyDescent="0.2">
      <c r="A61" s="36"/>
      <c r="B61" s="73"/>
      <c r="C61" s="74"/>
      <c r="D61" s="74"/>
      <c r="E61" s="74"/>
      <c r="F61" s="74"/>
      <c r="G61" s="74"/>
      <c r="H61" s="74"/>
      <c r="I61" s="74"/>
      <c r="J61" s="75" t="s">
        <v>221</v>
      </c>
      <c r="K61" s="76"/>
    </row>
    <row r="62" spans="1:11" x14ac:dyDescent="0.2">
      <c r="A62" s="36"/>
      <c r="B62" s="36"/>
      <c r="C62" s="36"/>
      <c r="D62" s="36"/>
      <c r="E62" s="36"/>
      <c r="F62" s="36"/>
      <c r="G62" s="36"/>
      <c r="H62" s="36"/>
      <c r="I62" s="36"/>
      <c r="J62" s="36"/>
      <c r="K62" s="4"/>
    </row>
    <row r="63" spans="1:11" x14ac:dyDescent="0.2">
      <c r="C63" s="52"/>
    </row>
    <row r="64" spans="1:11" x14ac:dyDescent="0.2">
      <c r="C64" s="77"/>
    </row>
    <row r="65" spans="3:3" x14ac:dyDescent="0.2">
      <c r="C65" s="63"/>
    </row>
    <row r="66" spans="3:3" x14ac:dyDescent="0.2">
      <c r="C66" s="63"/>
    </row>
    <row r="67" spans="3:3" x14ac:dyDescent="0.2">
      <c r="C67" s="77"/>
    </row>
    <row r="68" spans="3:3" x14ac:dyDescent="0.2">
      <c r="C68" s="63"/>
    </row>
    <row r="69" spans="3:3" x14ac:dyDescent="0.2">
      <c r="C69" s="63"/>
    </row>
    <row r="70" spans="3:3" x14ac:dyDescent="0.2">
      <c r="C70" s="78"/>
    </row>
    <row r="71" spans="3:3" x14ac:dyDescent="0.2">
      <c r="C71" s="63"/>
    </row>
    <row r="72" spans="3:3" x14ac:dyDescent="0.2">
      <c r="C72" s="63"/>
    </row>
    <row r="73" spans="3:3" x14ac:dyDescent="0.2">
      <c r="C73" s="63"/>
    </row>
    <row r="74" spans="3:3" x14ac:dyDescent="0.2">
      <c r="C74" s="63"/>
    </row>
    <row r="75" spans="3:3" x14ac:dyDescent="0.2">
      <c r="C75" s="63"/>
    </row>
    <row r="76" spans="3:3" x14ac:dyDescent="0.2">
      <c r="C76" s="77"/>
    </row>
    <row r="77" spans="3:3" x14ac:dyDescent="0.2">
      <c r="C77" s="63"/>
    </row>
    <row r="78" spans="3:3" x14ac:dyDescent="0.2">
      <c r="C78" s="63"/>
    </row>
    <row r="79" spans="3:3" x14ac:dyDescent="0.2">
      <c r="C79" s="79"/>
    </row>
    <row r="80" spans="3:3" x14ac:dyDescent="0.2">
      <c r="C80" s="80"/>
    </row>
    <row r="81" spans="3:3" x14ac:dyDescent="0.2">
      <c r="C81" s="52"/>
    </row>
    <row r="82" spans="3:3" x14ac:dyDescent="0.2">
      <c r="C82" s="77"/>
    </row>
    <row r="83" spans="3:3" x14ac:dyDescent="0.2">
      <c r="C83" s="63"/>
    </row>
    <row r="84" spans="3:3" x14ac:dyDescent="0.2">
      <c r="C84" s="63"/>
    </row>
    <row r="85" spans="3:3" x14ac:dyDescent="0.2">
      <c r="C85" s="77"/>
    </row>
    <row r="86" spans="3:3" x14ac:dyDescent="0.2">
      <c r="C86" s="63"/>
    </row>
    <row r="87" spans="3:3" x14ac:dyDescent="0.2">
      <c r="C87" s="63"/>
    </row>
    <row r="88" spans="3:3" x14ac:dyDescent="0.2">
      <c r="C88" s="78"/>
    </row>
    <row r="89" spans="3:3" x14ac:dyDescent="0.2">
      <c r="C89" s="63"/>
    </row>
    <row r="90" spans="3:3" x14ac:dyDescent="0.2">
      <c r="C90" s="63"/>
    </row>
    <row r="91" spans="3:3" x14ac:dyDescent="0.2">
      <c r="C91" s="63"/>
    </row>
    <row r="92" spans="3:3" x14ac:dyDescent="0.2">
      <c r="C92" s="63"/>
    </row>
    <row r="93" spans="3:3" x14ac:dyDescent="0.2">
      <c r="C93" s="63"/>
    </row>
    <row r="94" spans="3:3" x14ac:dyDescent="0.2">
      <c r="C94" s="77"/>
    </row>
    <row r="95" spans="3:3" x14ac:dyDescent="0.2">
      <c r="C95" s="63"/>
    </row>
    <row r="96" spans="3:3" x14ac:dyDescent="0.2">
      <c r="C96" s="63"/>
    </row>
    <row r="97" spans="3:3" x14ac:dyDescent="0.2">
      <c r="C97" s="77"/>
    </row>
    <row r="98" spans="3:3" x14ac:dyDescent="0.2">
      <c r="C98" s="59"/>
    </row>
    <row r="99" spans="3:3" x14ac:dyDescent="0.2">
      <c r="C99" s="59"/>
    </row>
    <row r="100" spans="3:3" x14ac:dyDescent="0.2">
      <c r="C100" s="79"/>
    </row>
    <row r="101" spans="3:3" x14ac:dyDescent="0.2">
      <c r="C101" s="80"/>
    </row>
    <row r="102" spans="3:3" x14ac:dyDescent="0.2">
      <c r="C102" s="80"/>
    </row>
  </sheetData>
  <mergeCells count="3">
    <mergeCell ref="C2:J2"/>
    <mergeCell ref="C3:J3"/>
    <mergeCell ref="C60:J6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89"/>
  <sheetViews>
    <sheetView showGridLines="0" workbookViewId="0"/>
  </sheetViews>
  <sheetFormatPr defaultRowHeight="12" x14ac:dyDescent="0.2"/>
  <cols>
    <col min="1" max="1" width="1.625" style="35" customWidth="1"/>
    <col min="2" max="2" width="1.625" style="19" customWidth="1"/>
    <col min="3" max="3" width="8.125" style="19" customWidth="1"/>
    <col min="4" max="9" width="8.125" style="35" customWidth="1"/>
    <col min="10" max="10" width="1.5" style="19" customWidth="1"/>
    <col min="11" max="11" width="19.875" style="35" customWidth="1"/>
    <col min="12" max="13" width="1.625" style="19" customWidth="1"/>
    <col min="14" max="16384" width="9" style="35"/>
  </cols>
  <sheetData>
    <row r="2" spans="1:13" ht="39.950000000000003" customHeight="1" x14ac:dyDescent="0.2">
      <c r="A2" s="36"/>
      <c r="B2" s="37"/>
      <c r="C2" s="247" t="s">
        <v>97</v>
      </c>
      <c r="D2" s="247"/>
      <c r="E2" s="247"/>
      <c r="F2" s="247"/>
      <c r="G2" s="247"/>
      <c r="H2" s="247"/>
      <c r="I2" s="247"/>
      <c r="J2" s="247"/>
      <c r="K2" s="247"/>
      <c r="L2" s="72"/>
      <c r="M2" s="4"/>
    </row>
    <row r="3" spans="1:13" s="42" customFormat="1" ht="15.95" customHeight="1" x14ac:dyDescent="0.2">
      <c r="A3" s="39"/>
      <c r="B3" s="43"/>
      <c r="C3" s="249" t="s">
        <v>3</v>
      </c>
      <c r="D3" s="249"/>
      <c r="E3" s="249"/>
      <c r="F3" s="249"/>
      <c r="G3" s="249"/>
      <c r="H3" s="249"/>
      <c r="I3" s="249"/>
      <c r="J3" s="249"/>
      <c r="K3" s="249"/>
      <c r="L3" s="44"/>
      <c r="M3" s="9"/>
    </row>
    <row r="4" spans="1:13" ht="20.100000000000001" customHeight="1" x14ac:dyDescent="0.2">
      <c r="A4" s="36"/>
      <c r="B4" s="81"/>
      <c r="C4" s="82" t="s">
        <v>26</v>
      </c>
      <c r="D4" s="82" t="s">
        <v>27</v>
      </c>
      <c r="E4" s="82" t="s">
        <v>28</v>
      </c>
      <c r="F4" s="82" t="s">
        <v>64</v>
      </c>
      <c r="G4" s="82" t="s">
        <v>30</v>
      </c>
      <c r="H4" s="82" t="s">
        <v>32</v>
      </c>
      <c r="I4" s="82" t="s">
        <v>66</v>
      </c>
      <c r="J4" s="83"/>
      <c r="K4" s="84"/>
      <c r="L4" s="85"/>
    </row>
    <row r="5" spans="1:13" s="42" customFormat="1" ht="12" customHeight="1" x14ac:dyDescent="0.25">
      <c r="A5" s="39"/>
      <c r="B5" s="108"/>
      <c r="C5" s="91">
        <v>0</v>
      </c>
      <c r="D5" s="91">
        <v>0</v>
      </c>
      <c r="E5" s="91">
        <v>0</v>
      </c>
      <c r="F5" s="91">
        <v>0</v>
      </c>
      <c r="G5" s="91">
        <v>0</v>
      </c>
      <c r="H5" s="91">
        <v>0</v>
      </c>
      <c r="I5" s="91">
        <v>0</v>
      </c>
      <c r="J5" s="113"/>
      <c r="K5" s="114" t="s">
        <v>207</v>
      </c>
      <c r="L5" s="115"/>
      <c r="M5" s="116"/>
    </row>
    <row r="6" spans="1:13" s="42" customFormat="1" ht="12" customHeight="1" x14ac:dyDescent="0.2">
      <c r="A6" s="39"/>
      <c r="B6" s="90"/>
      <c r="C6" s="91">
        <v>27.280385547736898</v>
      </c>
      <c r="D6" s="91">
        <v>0.430826315789474</v>
      </c>
      <c r="E6" s="91">
        <v>0</v>
      </c>
      <c r="F6" s="91">
        <v>0.74926315789473696</v>
      </c>
      <c r="G6" s="91">
        <v>807.46902026363205</v>
      </c>
      <c r="H6" s="91">
        <v>14223.2250228708</v>
      </c>
      <c r="I6" s="91">
        <v>0</v>
      </c>
      <c r="J6" s="61"/>
      <c r="K6" s="59" t="s">
        <v>166</v>
      </c>
      <c r="L6" s="93"/>
      <c r="M6" s="25"/>
    </row>
    <row r="7" spans="1:13" ht="12" customHeight="1" x14ac:dyDescent="0.2">
      <c r="A7" s="36"/>
      <c r="B7" s="90"/>
      <c r="C7" s="91">
        <v>0</v>
      </c>
      <c r="D7" s="91">
        <v>0</v>
      </c>
      <c r="E7" s="91">
        <v>0</v>
      </c>
      <c r="F7" s="91">
        <v>0</v>
      </c>
      <c r="G7" s="91">
        <v>0.116489952380952</v>
      </c>
      <c r="H7" s="91">
        <v>0</v>
      </c>
      <c r="I7" s="91">
        <v>0</v>
      </c>
      <c r="J7" s="61"/>
      <c r="K7" s="59" t="s">
        <v>192</v>
      </c>
      <c r="L7" s="93"/>
      <c r="M7" s="25"/>
    </row>
    <row r="8" spans="1:13" ht="12" customHeight="1" x14ac:dyDescent="0.2">
      <c r="A8" s="36"/>
      <c r="B8" s="90"/>
      <c r="C8" s="91">
        <v>0</v>
      </c>
      <c r="D8" s="91">
        <v>0</v>
      </c>
      <c r="E8" s="91">
        <v>0</v>
      </c>
      <c r="F8" s="91">
        <v>0</v>
      </c>
      <c r="G8" s="91">
        <v>0</v>
      </c>
      <c r="H8" s="91">
        <v>0</v>
      </c>
      <c r="I8" s="91">
        <v>0</v>
      </c>
      <c r="J8" s="61"/>
      <c r="K8" s="59" t="s">
        <v>196</v>
      </c>
      <c r="L8" s="93"/>
      <c r="M8" s="25"/>
    </row>
    <row r="9" spans="1:13" s="42" customFormat="1" ht="12" customHeight="1" x14ac:dyDescent="0.2">
      <c r="A9" s="39"/>
      <c r="B9" s="90"/>
      <c r="C9" s="91">
        <v>8.9509736666666697</v>
      </c>
      <c r="D9" s="91">
        <v>0</v>
      </c>
      <c r="E9" s="91">
        <v>0</v>
      </c>
      <c r="F9" s="91">
        <v>0</v>
      </c>
      <c r="G9" s="91">
        <v>2.7684609999999998</v>
      </c>
      <c r="H9" s="91">
        <v>1.2581252041862401</v>
      </c>
      <c r="I9" s="91">
        <v>0</v>
      </c>
      <c r="J9" s="61"/>
      <c r="K9" s="59" t="s">
        <v>175</v>
      </c>
      <c r="L9" s="93"/>
      <c r="M9" s="25"/>
    </row>
    <row r="10" spans="1:13" ht="12" customHeight="1" x14ac:dyDescent="0.2">
      <c r="A10" s="36"/>
      <c r="B10" s="90"/>
      <c r="C10" s="91">
        <v>0</v>
      </c>
      <c r="D10" s="91">
        <v>0</v>
      </c>
      <c r="E10" s="91">
        <v>0</v>
      </c>
      <c r="F10" s="91">
        <v>0</v>
      </c>
      <c r="G10" s="91">
        <v>0</v>
      </c>
      <c r="H10" s="91">
        <v>0</v>
      </c>
      <c r="I10" s="91">
        <v>0</v>
      </c>
      <c r="J10" s="61"/>
      <c r="K10" s="59" t="s">
        <v>187</v>
      </c>
      <c r="L10" s="93"/>
      <c r="M10" s="25"/>
    </row>
    <row r="11" spans="1:13" ht="12" customHeight="1" x14ac:dyDescent="0.2">
      <c r="A11" s="36"/>
      <c r="B11" s="90"/>
      <c r="C11" s="91">
        <v>0</v>
      </c>
      <c r="D11" s="91">
        <v>0</v>
      </c>
      <c r="E11" s="91">
        <v>0</v>
      </c>
      <c r="F11" s="91">
        <v>0</v>
      </c>
      <c r="G11" s="91">
        <v>0</v>
      </c>
      <c r="H11" s="91">
        <v>0</v>
      </c>
      <c r="I11" s="91">
        <v>0</v>
      </c>
      <c r="J11" s="61"/>
      <c r="K11" s="59" t="s">
        <v>212</v>
      </c>
      <c r="L11" s="93"/>
      <c r="M11" s="25"/>
    </row>
    <row r="12" spans="1:13" s="42" customFormat="1" ht="12" customHeight="1" x14ac:dyDescent="0.2">
      <c r="A12" s="39"/>
      <c r="B12" s="90"/>
      <c r="C12" s="91">
        <v>5.2587010000000003</v>
      </c>
      <c r="D12" s="91">
        <v>0</v>
      </c>
      <c r="E12" s="91">
        <v>0</v>
      </c>
      <c r="F12" s="91">
        <v>18.9660857142857</v>
      </c>
      <c r="G12" s="91">
        <v>0</v>
      </c>
      <c r="H12" s="91">
        <v>51.673656504476703</v>
      </c>
      <c r="I12" s="91">
        <v>0</v>
      </c>
      <c r="J12" s="61"/>
      <c r="K12" s="59" t="s">
        <v>163</v>
      </c>
      <c r="L12" s="93"/>
      <c r="M12" s="25"/>
    </row>
    <row r="13" spans="1:13" ht="12" customHeight="1" x14ac:dyDescent="0.2">
      <c r="A13" s="36"/>
      <c r="B13" s="90"/>
      <c r="C13" s="91">
        <v>0</v>
      </c>
      <c r="D13" s="91">
        <v>0</v>
      </c>
      <c r="E13" s="91">
        <v>0</v>
      </c>
      <c r="F13" s="91">
        <v>0</v>
      </c>
      <c r="G13" s="91">
        <v>0</v>
      </c>
      <c r="H13" s="91">
        <v>0</v>
      </c>
      <c r="I13" s="91">
        <v>0</v>
      </c>
      <c r="J13" s="61"/>
      <c r="K13" s="59" t="s">
        <v>190</v>
      </c>
      <c r="L13" s="93"/>
      <c r="M13" s="25"/>
    </row>
    <row r="14" spans="1:13" ht="12" customHeight="1" x14ac:dyDescent="0.2">
      <c r="A14" s="36"/>
      <c r="B14" s="90"/>
      <c r="C14" s="91">
        <v>0.68412785987958602</v>
      </c>
      <c r="D14" s="91">
        <v>0</v>
      </c>
      <c r="E14" s="91">
        <v>0</v>
      </c>
      <c r="F14" s="91">
        <v>0</v>
      </c>
      <c r="G14" s="91">
        <v>0</v>
      </c>
      <c r="H14" s="91">
        <v>0</v>
      </c>
      <c r="I14" s="91">
        <v>0</v>
      </c>
      <c r="J14" s="61"/>
      <c r="K14" s="59" t="s">
        <v>172</v>
      </c>
      <c r="L14" s="93"/>
      <c r="M14" s="25"/>
    </row>
    <row r="15" spans="1:13" s="42" customFormat="1" ht="12" customHeight="1" x14ac:dyDescent="0.2">
      <c r="A15" s="39"/>
      <c r="B15" s="90"/>
      <c r="C15" s="91">
        <v>0</v>
      </c>
      <c r="D15" s="91">
        <v>0</v>
      </c>
      <c r="E15" s="91">
        <v>0</v>
      </c>
      <c r="F15" s="91">
        <v>0</v>
      </c>
      <c r="G15" s="91">
        <v>0</v>
      </c>
      <c r="H15" s="91">
        <v>0</v>
      </c>
      <c r="I15" s="91">
        <v>0</v>
      </c>
      <c r="J15" s="117"/>
      <c r="K15" s="77" t="s">
        <v>191</v>
      </c>
      <c r="L15" s="91"/>
      <c r="M15" s="116"/>
    </row>
    <row r="16" spans="1:13" s="42" customFormat="1" ht="12" customHeight="1" x14ac:dyDescent="0.2">
      <c r="A16" s="39"/>
      <c r="B16" s="90"/>
      <c r="C16" s="91">
        <v>0</v>
      </c>
      <c r="D16" s="91">
        <v>0</v>
      </c>
      <c r="E16" s="91">
        <v>0</v>
      </c>
      <c r="F16" s="91">
        <v>0</v>
      </c>
      <c r="G16" s="91">
        <v>0</v>
      </c>
      <c r="H16" s="91">
        <v>0</v>
      </c>
      <c r="I16" s="91">
        <v>0</v>
      </c>
      <c r="J16" s="61"/>
      <c r="K16" s="59" t="s">
        <v>197</v>
      </c>
      <c r="L16" s="93"/>
      <c r="M16" s="25"/>
    </row>
    <row r="17" spans="1:13" ht="12" customHeight="1" x14ac:dyDescent="0.2">
      <c r="A17" s="36"/>
      <c r="B17" s="90"/>
      <c r="C17" s="91">
        <v>0</v>
      </c>
      <c r="D17" s="91">
        <v>0</v>
      </c>
      <c r="E17" s="91">
        <v>0</v>
      </c>
      <c r="F17" s="91">
        <v>0</v>
      </c>
      <c r="G17" s="91">
        <v>0</v>
      </c>
      <c r="H17" s="91">
        <v>0</v>
      </c>
      <c r="I17" s="91">
        <v>0</v>
      </c>
      <c r="J17" s="61"/>
      <c r="K17" s="59" t="s">
        <v>185</v>
      </c>
      <c r="L17" s="93"/>
      <c r="M17" s="25"/>
    </row>
    <row r="18" spans="1:13" ht="12" customHeight="1" x14ac:dyDescent="0.2">
      <c r="A18" s="36"/>
      <c r="B18" s="90"/>
      <c r="C18" s="91">
        <v>0</v>
      </c>
      <c r="D18" s="91">
        <v>0</v>
      </c>
      <c r="E18" s="91">
        <v>0</v>
      </c>
      <c r="F18" s="91">
        <v>0</v>
      </c>
      <c r="G18" s="91">
        <v>224.09107854283499</v>
      </c>
      <c r="H18" s="91">
        <v>0</v>
      </c>
      <c r="I18" s="91">
        <v>0</v>
      </c>
      <c r="J18" s="61"/>
      <c r="K18" s="59" t="s">
        <v>177</v>
      </c>
      <c r="L18" s="93"/>
      <c r="M18" s="25"/>
    </row>
    <row r="19" spans="1:13" s="42" customFormat="1" ht="12" customHeight="1" x14ac:dyDescent="0.2">
      <c r="A19" s="39"/>
      <c r="B19" s="90"/>
      <c r="C19" s="91">
        <v>0</v>
      </c>
      <c r="D19" s="91">
        <v>0</v>
      </c>
      <c r="E19" s="91">
        <v>0</v>
      </c>
      <c r="F19" s="91">
        <v>0</v>
      </c>
      <c r="G19" s="91">
        <v>5.8135802999999999</v>
      </c>
      <c r="H19" s="91">
        <v>0</v>
      </c>
      <c r="I19" s="91">
        <v>0</v>
      </c>
      <c r="J19" s="61"/>
      <c r="K19" s="59" t="s">
        <v>183</v>
      </c>
      <c r="L19" s="93"/>
      <c r="M19" s="25"/>
    </row>
    <row r="20" spans="1:13" ht="12" customHeight="1" x14ac:dyDescent="0.2">
      <c r="A20" s="36"/>
      <c r="B20" s="90"/>
      <c r="C20" s="91">
        <v>1349.70917445238</v>
      </c>
      <c r="D20" s="91">
        <v>62.719689357142897</v>
      </c>
      <c r="E20" s="91">
        <v>49.036574714285699</v>
      </c>
      <c r="F20" s="91">
        <v>0</v>
      </c>
      <c r="G20" s="91">
        <v>2519.1960044285702</v>
      </c>
      <c r="H20" s="91">
        <v>8.0237201904761903</v>
      </c>
      <c r="I20" s="91">
        <v>0</v>
      </c>
      <c r="J20" s="61"/>
      <c r="K20" s="59" t="s">
        <v>164</v>
      </c>
      <c r="L20" s="93"/>
      <c r="M20" s="25"/>
    </row>
    <row r="21" spans="1:13" ht="12" customHeight="1" x14ac:dyDescent="0.2">
      <c r="A21" s="36"/>
      <c r="B21" s="90"/>
      <c r="C21" s="91">
        <v>19.1283695510859</v>
      </c>
      <c r="D21" s="91">
        <v>14.1</v>
      </c>
      <c r="E21" s="91">
        <v>0</v>
      </c>
      <c r="F21" s="91">
        <v>0</v>
      </c>
      <c r="G21" s="91">
        <v>106.91335455396199</v>
      </c>
      <c r="H21" s="91">
        <v>0</v>
      </c>
      <c r="I21" s="91">
        <v>0</v>
      </c>
      <c r="J21" s="61"/>
      <c r="K21" s="59" t="s">
        <v>167</v>
      </c>
      <c r="L21" s="93"/>
      <c r="M21" s="25"/>
    </row>
    <row r="22" spans="1:13" s="42" customFormat="1" ht="12" customHeight="1" x14ac:dyDescent="0.2">
      <c r="A22" s="39"/>
      <c r="B22" s="90"/>
      <c r="C22" s="91">
        <v>0</v>
      </c>
      <c r="D22" s="91">
        <v>0</v>
      </c>
      <c r="E22" s="91">
        <v>0</v>
      </c>
      <c r="F22" s="91">
        <v>0</v>
      </c>
      <c r="G22" s="91">
        <v>0</v>
      </c>
      <c r="H22" s="91">
        <v>0</v>
      </c>
      <c r="I22" s="91">
        <v>0</v>
      </c>
      <c r="J22" s="61"/>
      <c r="K22" s="59" t="s">
        <v>201</v>
      </c>
      <c r="L22" s="93"/>
      <c r="M22" s="25"/>
    </row>
    <row r="23" spans="1:13" ht="12" customHeight="1" x14ac:dyDescent="0.2">
      <c r="A23" s="36"/>
      <c r="B23" s="90"/>
      <c r="C23" s="91">
        <v>6591.6526578947396</v>
      </c>
      <c r="D23" s="91">
        <v>6206.9491052631602</v>
      </c>
      <c r="E23" s="91">
        <v>0</v>
      </c>
      <c r="F23" s="91">
        <v>688.27026315789499</v>
      </c>
      <c r="G23" s="91">
        <v>23.2861578947368</v>
      </c>
      <c r="H23" s="91">
        <v>20986.404710526302</v>
      </c>
      <c r="I23" s="91">
        <v>0</v>
      </c>
      <c r="J23" s="61"/>
      <c r="K23" s="59" t="s">
        <v>161</v>
      </c>
      <c r="L23" s="93"/>
      <c r="M23" s="25"/>
    </row>
    <row r="24" spans="1:13" ht="12" customHeight="1" x14ac:dyDescent="0.2">
      <c r="A24" s="36"/>
      <c r="B24" s="90"/>
      <c r="C24" s="91">
        <v>0</v>
      </c>
      <c r="D24" s="91">
        <v>0</v>
      </c>
      <c r="E24" s="91">
        <v>0</v>
      </c>
      <c r="F24" s="91">
        <v>0</v>
      </c>
      <c r="G24" s="91">
        <v>0</v>
      </c>
      <c r="H24" s="91">
        <v>0</v>
      </c>
      <c r="I24" s="91">
        <v>0</v>
      </c>
      <c r="J24" s="61"/>
      <c r="K24" s="59" t="s">
        <v>204</v>
      </c>
      <c r="L24" s="93"/>
      <c r="M24" s="25"/>
    </row>
    <row r="25" spans="1:13" s="42" customFormat="1" ht="12" customHeight="1" x14ac:dyDescent="0.2">
      <c r="A25" s="39"/>
      <c r="B25" s="90"/>
      <c r="C25" s="91">
        <v>1.14147589798655</v>
      </c>
      <c r="D25" s="91">
        <v>0</v>
      </c>
      <c r="E25" s="91">
        <v>0</v>
      </c>
      <c r="F25" s="91">
        <v>0</v>
      </c>
      <c r="G25" s="91">
        <v>0</v>
      </c>
      <c r="H25" s="91">
        <v>0</v>
      </c>
      <c r="I25" s="91">
        <v>0</v>
      </c>
      <c r="J25" s="117"/>
      <c r="K25" s="77" t="s">
        <v>182</v>
      </c>
      <c r="L25" s="91"/>
      <c r="M25" s="116"/>
    </row>
    <row r="26" spans="1:13" s="42" customFormat="1" ht="12" customHeight="1" x14ac:dyDescent="0.2">
      <c r="A26" s="39"/>
      <c r="B26" s="90"/>
      <c r="C26" s="91">
        <v>0</v>
      </c>
      <c r="D26" s="91">
        <v>0</v>
      </c>
      <c r="E26" s="91">
        <v>0</v>
      </c>
      <c r="F26" s="91">
        <v>0</v>
      </c>
      <c r="G26" s="91">
        <v>0</v>
      </c>
      <c r="H26" s="91">
        <v>0</v>
      </c>
      <c r="I26" s="91">
        <v>0</v>
      </c>
      <c r="J26" s="61"/>
      <c r="K26" s="59" t="s">
        <v>209</v>
      </c>
      <c r="L26" s="93"/>
      <c r="M26" s="25"/>
    </row>
    <row r="27" spans="1:13" ht="12" customHeight="1" x14ac:dyDescent="0.2">
      <c r="A27" s="36"/>
      <c r="B27" s="90"/>
      <c r="C27" s="91">
        <v>0</v>
      </c>
      <c r="D27" s="91">
        <v>0</v>
      </c>
      <c r="E27" s="91">
        <v>0</v>
      </c>
      <c r="F27" s="91">
        <v>0</v>
      </c>
      <c r="G27" s="91">
        <v>0</v>
      </c>
      <c r="H27" s="91">
        <v>0</v>
      </c>
      <c r="I27" s="91">
        <v>0</v>
      </c>
      <c r="J27" s="61"/>
      <c r="K27" s="59" t="s">
        <v>180</v>
      </c>
      <c r="L27" s="93"/>
      <c r="M27" s="25"/>
    </row>
    <row r="28" spans="1:13" ht="12" customHeight="1" x14ac:dyDescent="0.2">
      <c r="A28" s="36"/>
      <c r="B28" s="90"/>
      <c r="C28" s="91">
        <v>0</v>
      </c>
      <c r="D28" s="91">
        <v>0</v>
      </c>
      <c r="E28" s="91">
        <v>0</v>
      </c>
      <c r="F28" s="91">
        <v>0</v>
      </c>
      <c r="G28" s="91">
        <v>0</v>
      </c>
      <c r="H28" s="91">
        <v>0</v>
      </c>
      <c r="I28" s="91">
        <v>0</v>
      </c>
      <c r="J28" s="61"/>
      <c r="K28" s="59" t="s">
        <v>194</v>
      </c>
      <c r="L28" s="93"/>
      <c r="M28" s="25"/>
    </row>
    <row r="29" spans="1:13" s="42" customFormat="1" ht="12" customHeight="1" x14ac:dyDescent="0.2">
      <c r="A29" s="39"/>
      <c r="B29" s="90"/>
      <c r="C29" s="91">
        <v>7.9902850875000002</v>
      </c>
      <c r="D29" s="91">
        <v>0</v>
      </c>
      <c r="E29" s="91">
        <v>0</v>
      </c>
      <c r="F29" s="91">
        <v>0</v>
      </c>
      <c r="G29" s="91">
        <v>0</v>
      </c>
      <c r="H29" s="91">
        <v>1.4069623499999999</v>
      </c>
      <c r="I29" s="91">
        <v>0</v>
      </c>
      <c r="J29" s="61"/>
      <c r="K29" s="59" t="s">
        <v>176</v>
      </c>
      <c r="L29" s="93"/>
      <c r="M29" s="25"/>
    </row>
    <row r="30" spans="1:13" ht="12" customHeight="1" x14ac:dyDescent="0.2">
      <c r="A30" s="36"/>
      <c r="B30" s="90"/>
      <c r="C30" s="91">
        <v>119148.466502749</v>
      </c>
      <c r="D30" s="91">
        <v>0</v>
      </c>
      <c r="E30" s="91">
        <v>47.5</v>
      </c>
      <c r="F30" s="91">
        <v>0</v>
      </c>
      <c r="G30" s="91">
        <v>0</v>
      </c>
      <c r="H30" s="91">
        <v>46.7709790181598</v>
      </c>
      <c r="I30" s="91">
        <v>0</v>
      </c>
      <c r="J30" s="61"/>
      <c r="K30" s="59" t="s">
        <v>162</v>
      </c>
      <c r="L30" s="93"/>
      <c r="M30" s="25"/>
    </row>
    <row r="31" spans="1:13" ht="12" customHeight="1" x14ac:dyDescent="0.2">
      <c r="A31" s="36"/>
      <c r="B31" s="90"/>
      <c r="C31" s="91">
        <v>0</v>
      </c>
      <c r="D31" s="91">
        <v>7571.4793482867299</v>
      </c>
      <c r="E31" s="91">
        <v>0</v>
      </c>
      <c r="F31" s="91">
        <v>0</v>
      </c>
      <c r="G31" s="91">
        <v>0</v>
      </c>
      <c r="H31" s="91">
        <v>9.1991396818181803E-2</v>
      </c>
      <c r="I31" s="91">
        <v>0</v>
      </c>
      <c r="J31" s="61"/>
      <c r="K31" s="59" t="s">
        <v>179</v>
      </c>
      <c r="L31" s="93"/>
      <c r="M31" s="25"/>
    </row>
    <row r="32" spans="1:13" s="42" customFormat="1" ht="12" customHeight="1" x14ac:dyDescent="0.2">
      <c r="A32" s="39"/>
      <c r="B32" s="90"/>
      <c r="C32" s="91">
        <v>0</v>
      </c>
      <c r="D32" s="91">
        <v>0</v>
      </c>
      <c r="E32" s="91">
        <v>0</v>
      </c>
      <c r="F32" s="91">
        <v>0</v>
      </c>
      <c r="G32" s="91">
        <v>0</v>
      </c>
      <c r="H32" s="91">
        <v>0</v>
      </c>
      <c r="I32" s="91">
        <v>0</v>
      </c>
      <c r="J32" s="61"/>
      <c r="K32" s="59" t="s">
        <v>210</v>
      </c>
      <c r="L32" s="93"/>
      <c r="M32" s="25"/>
    </row>
    <row r="33" spans="1:13" ht="12" customHeight="1" x14ac:dyDescent="0.2">
      <c r="A33" s="36"/>
      <c r="B33" s="90"/>
      <c r="C33" s="91">
        <v>0</v>
      </c>
      <c r="D33" s="91">
        <v>0</v>
      </c>
      <c r="E33" s="91">
        <v>0</v>
      </c>
      <c r="F33" s="91">
        <v>0</v>
      </c>
      <c r="G33" s="91">
        <v>0</v>
      </c>
      <c r="H33" s="91">
        <v>0</v>
      </c>
      <c r="I33" s="91">
        <v>0</v>
      </c>
      <c r="J33" s="61"/>
      <c r="K33" s="59" t="s">
        <v>211</v>
      </c>
      <c r="L33" s="93"/>
      <c r="M33" s="25"/>
    </row>
    <row r="34" spans="1:13" ht="12" customHeight="1" x14ac:dyDescent="0.2">
      <c r="A34" s="36"/>
      <c r="B34" s="90"/>
      <c r="C34" s="91">
        <v>0</v>
      </c>
      <c r="D34" s="91">
        <v>0</v>
      </c>
      <c r="E34" s="91">
        <v>0</v>
      </c>
      <c r="F34" s="91">
        <v>0</v>
      </c>
      <c r="G34" s="91">
        <v>0</v>
      </c>
      <c r="H34" s="91">
        <v>0</v>
      </c>
      <c r="I34" s="91">
        <v>0</v>
      </c>
      <c r="J34" s="61"/>
      <c r="K34" s="59" t="s">
        <v>195</v>
      </c>
      <c r="L34" s="93"/>
      <c r="M34" s="25"/>
    </row>
    <row r="35" spans="1:13" s="42" customFormat="1" ht="12" customHeight="1" x14ac:dyDescent="0.2">
      <c r="A35" s="39"/>
      <c r="B35" s="90"/>
      <c r="C35" s="91">
        <v>0</v>
      </c>
      <c r="D35" s="91">
        <v>0</v>
      </c>
      <c r="E35" s="91">
        <v>0</v>
      </c>
      <c r="F35" s="91">
        <v>81.601423642621697</v>
      </c>
      <c r="G35" s="91">
        <v>0</v>
      </c>
      <c r="H35" s="91">
        <v>0</v>
      </c>
      <c r="I35" s="91">
        <v>0</v>
      </c>
      <c r="J35" s="117"/>
      <c r="K35" s="77" t="s">
        <v>200</v>
      </c>
      <c r="L35" s="91"/>
      <c r="M35" s="116"/>
    </row>
    <row r="36" spans="1:13" s="42" customFormat="1" ht="12" customHeight="1" x14ac:dyDescent="0.2">
      <c r="A36" s="39"/>
      <c r="B36" s="90"/>
      <c r="C36" s="91">
        <v>0</v>
      </c>
      <c r="D36" s="91">
        <v>0</v>
      </c>
      <c r="E36" s="91">
        <v>1583.7414148195301</v>
      </c>
      <c r="F36" s="91">
        <v>0</v>
      </c>
      <c r="G36" s="91">
        <v>0</v>
      </c>
      <c r="H36" s="91">
        <v>0</v>
      </c>
      <c r="I36" s="91">
        <v>0</v>
      </c>
      <c r="J36" s="61"/>
      <c r="K36" s="59" t="s">
        <v>188</v>
      </c>
      <c r="L36" s="93"/>
      <c r="M36" s="25"/>
    </row>
    <row r="37" spans="1:13" ht="12" customHeight="1" x14ac:dyDescent="0.2">
      <c r="A37" s="36"/>
      <c r="B37" s="90"/>
      <c r="C37" s="91">
        <v>0.89656999999999998</v>
      </c>
      <c r="D37" s="91">
        <v>0</v>
      </c>
      <c r="E37" s="91">
        <v>10.889239999999999</v>
      </c>
      <c r="F37" s="91">
        <v>0</v>
      </c>
      <c r="G37" s="91">
        <v>1.45628</v>
      </c>
      <c r="H37" s="91">
        <v>15.16785</v>
      </c>
      <c r="I37" s="91">
        <v>0</v>
      </c>
      <c r="J37" s="61"/>
      <c r="K37" s="59" t="s">
        <v>169</v>
      </c>
      <c r="L37" s="93"/>
      <c r="M37" s="25"/>
    </row>
    <row r="38" spans="1:13" ht="12" customHeight="1" x14ac:dyDescent="0.2">
      <c r="A38" s="36"/>
      <c r="B38" s="90"/>
      <c r="C38" s="91">
        <v>0</v>
      </c>
      <c r="D38" s="91">
        <v>0</v>
      </c>
      <c r="E38" s="91">
        <v>0</v>
      </c>
      <c r="F38" s="91">
        <v>0</v>
      </c>
      <c r="G38" s="91">
        <v>0</v>
      </c>
      <c r="H38" s="91">
        <v>11333.511925074199</v>
      </c>
      <c r="I38" s="91">
        <v>0</v>
      </c>
      <c r="J38" s="61"/>
      <c r="K38" s="59" t="s">
        <v>171</v>
      </c>
      <c r="L38" s="93"/>
      <c r="M38" s="25"/>
    </row>
    <row r="39" spans="1:13" s="42" customFormat="1" ht="12" customHeight="1" x14ac:dyDescent="0.2">
      <c r="A39" s="39"/>
      <c r="B39" s="90"/>
      <c r="C39" s="91">
        <v>0</v>
      </c>
      <c r="D39" s="91">
        <v>0</v>
      </c>
      <c r="E39" s="91">
        <v>0</v>
      </c>
      <c r="F39" s="91">
        <v>0</v>
      </c>
      <c r="G39" s="91">
        <v>5486.8421052631602</v>
      </c>
      <c r="H39" s="91">
        <v>0</v>
      </c>
      <c r="I39" s="91">
        <v>0</v>
      </c>
      <c r="J39" s="61"/>
      <c r="K39" s="59" t="s">
        <v>181</v>
      </c>
      <c r="L39" s="93"/>
      <c r="M39" s="25"/>
    </row>
    <row r="40" spans="1:13" ht="12" customHeight="1" x14ac:dyDescent="0.2">
      <c r="A40" s="36"/>
      <c r="B40" s="90"/>
      <c r="C40" s="91">
        <v>0</v>
      </c>
      <c r="D40" s="91">
        <v>0</v>
      </c>
      <c r="E40" s="91">
        <v>0</v>
      </c>
      <c r="F40" s="91">
        <v>0</v>
      </c>
      <c r="G40" s="91">
        <v>0</v>
      </c>
      <c r="H40" s="91">
        <v>0</v>
      </c>
      <c r="I40" s="91">
        <v>0</v>
      </c>
      <c r="J40" s="61"/>
      <c r="K40" s="59" t="s">
        <v>206</v>
      </c>
      <c r="L40" s="93"/>
      <c r="M40" s="25"/>
    </row>
    <row r="41" spans="1:13" ht="12" customHeight="1" x14ac:dyDescent="0.2">
      <c r="A41" s="36"/>
      <c r="B41" s="90"/>
      <c r="C41" s="91">
        <v>0</v>
      </c>
      <c r="D41" s="91">
        <v>0</v>
      </c>
      <c r="E41" s="91">
        <v>0</v>
      </c>
      <c r="F41" s="91">
        <v>0</v>
      </c>
      <c r="G41" s="91">
        <v>0</v>
      </c>
      <c r="H41" s="91">
        <v>0</v>
      </c>
      <c r="I41" s="91">
        <v>0</v>
      </c>
      <c r="J41" s="61"/>
      <c r="K41" s="59" t="s">
        <v>198</v>
      </c>
      <c r="L41" s="93"/>
      <c r="M41" s="25"/>
    </row>
    <row r="42" spans="1:13" s="42" customFormat="1" ht="12" customHeight="1" x14ac:dyDescent="0.2">
      <c r="A42" s="39"/>
      <c r="B42" s="90"/>
      <c r="C42" s="91">
        <v>0</v>
      </c>
      <c r="D42" s="91">
        <v>0</v>
      </c>
      <c r="E42" s="91">
        <v>0</v>
      </c>
      <c r="F42" s="91">
        <v>0</v>
      </c>
      <c r="G42" s="91">
        <v>0</v>
      </c>
      <c r="H42" s="91">
        <v>0</v>
      </c>
      <c r="I42" s="91">
        <v>0</v>
      </c>
      <c r="J42" s="61"/>
      <c r="K42" s="59" t="s">
        <v>186</v>
      </c>
      <c r="L42" s="93"/>
      <c r="M42" s="25"/>
    </row>
    <row r="43" spans="1:13" ht="12" customHeight="1" x14ac:dyDescent="0.2">
      <c r="A43" s="36"/>
      <c r="B43" s="90"/>
      <c r="C43" s="91">
        <v>0</v>
      </c>
      <c r="D43" s="91">
        <v>0</v>
      </c>
      <c r="E43" s="91">
        <v>0</v>
      </c>
      <c r="F43" s="91">
        <v>0</v>
      </c>
      <c r="G43" s="91">
        <v>0</v>
      </c>
      <c r="H43" s="91">
        <v>0</v>
      </c>
      <c r="I43" s="91">
        <v>0</v>
      </c>
      <c r="J43" s="61"/>
      <c r="K43" s="59" t="s">
        <v>202</v>
      </c>
      <c r="L43" s="93"/>
      <c r="M43" s="25"/>
    </row>
    <row r="44" spans="1:13" ht="12" customHeight="1" x14ac:dyDescent="0.2">
      <c r="A44" s="36"/>
      <c r="B44" s="90"/>
      <c r="C44" s="91">
        <v>0</v>
      </c>
      <c r="D44" s="91">
        <v>0</v>
      </c>
      <c r="E44" s="91">
        <v>0</v>
      </c>
      <c r="F44" s="91">
        <v>0</v>
      </c>
      <c r="G44" s="91">
        <v>0</v>
      </c>
      <c r="H44" s="91">
        <v>0</v>
      </c>
      <c r="I44" s="91">
        <v>0</v>
      </c>
      <c r="J44" s="61"/>
      <c r="K44" s="59" t="s">
        <v>208</v>
      </c>
      <c r="L44" s="93"/>
      <c r="M44" s="25"/>
    </row>
    <row r="45" spans="1:13" s="42" customFormat="1" ht="12" customHeight="1" x14ac:dyDescent="0.2">
      <c r="A45" s="39"/>
      <c r="B45" s="90"/>
      <c r="C45" s="91">
        <v>0</v>
      </c>
      <c r="D45" s="91">
        <v>0</v>
      </c>
      <c r="E45" s="91">
        <v>0</v>
      </c>
      <c r="F45" s="91">
        <v>0</v>
      </c>
      <c r="G45" s="91">
        <v>0</v>
      </c>
      <c r="H45" s="91">
        <v>0</v>
      </c>
      <c r="I45" s="91">
        <v>0</v>
      </c>
      <c r="J45" s="117"/>
      <c r="K45" s="77" t="s">
        <v>193</v>
      </c>
      <c r="L45" s="91"/>
      <c r="M45" s="116"/>
    </row>
    <row r="46" spans="1:13" s="42" customFormat="1" ht="12" customHeight="1" x14ac:dyDescent="0.2">
      <c r="A46" s="39"/>
      <c r="B46" s="90"/>
      <c r="C46" s="91">
        <v>0</v>
      </c>
      <c r="D46" s="91">
        <v>0</v>
      </c>
      <c r="E46" s="91">
        <v>0</v>
      </c>
      <c r="F46" s="91">
        <v>0</v>
      </c>
      <c r="G46" s="91">
        <v>0</v>
      </c>
      <c r="H46" s="91">
        <v>0</v>
      </c>
      <c r="I46" s="91">
        <v>0</v>
      </c>
      <c r="J46" s="117"/>
      <c r="K46" s="77" t="s">
        <v>199</v>
      </c>
      <c r="L46" s="91"/>
      <c r="M46" s="116"/>
    </row>
    <row r="47" spans="1:13" s="42" customFormat="1" ht="12" customHeight="1" x14ac:dyDescent="0.2">
      <c r="A47" s="39"/>
      <c r="B47" s="90"/>
      <c r="C47" s="91">
        <v>4869.2678411255702</v>
      </c>
      <c r="D47" s="91">
        <v>8261.8571264686198</v>
      </c>
      <c r="E47" s="91">
        <v>139.65124202904801</v>
      </c>
      <c r="F47" s="91">
        <v>363.611340866072</v>
      </c>
      <c r="G47" s="91">
        <v>4.1194849723340097</v>
      </c>
      <c r="H47" s="91">
        <v>7285.4749673731903</v>
      </c>
      <c r="I47" s="91">
        <v>0</v>
      </c>
      <c r="J47" s="117"/>
      <c r="K47" s="77" t="s">
        <v>165</v>
      </c>
      <c r="L47" s="91"/>
      <c r="M47" s="116"/>
    </row>
    <row r="48" spans="1:13" s="42" customFormat="1" ht="12" customHeight="1" x14ac:dyDescent="0.2">
      <c r="A48" s="39"/>
      <c r="B48" s="90"/>
      <c r="C48" s="91">
        <v>0</v>
      </c>
      <c r="D48" s="91">
        <v>0</v>
      </c>
      <c r="E48" s="91">
        <v>0</v>
      </c>
      <c r="F48" s="91">
        <v>0</v>
      </c>
      <c r="G48" s="91">
        <v>0</v>
      </c>
      <c r="H48" s="91">
        <v>0</v>
      </c>
      <c r="I48" s="91">
        <v>0</v>
      </c>
      <c r="J48" s="117"/>
      <c r="K48" s="77" t="s">
        <v>205</v>
      </c>
      <c r="L48" s="91"/>
      <c r="M48" s="116"/>
    </row>
    <row r="49" spans="1:13" s="42" customFormat="1" ht="12" customHeight="1" x14ac:dyDescent="0.2">
      <c r="A49" s="39"/>
      <c r="B49" s="90"/>
      <c r="C49" s="91">
        <v>0</v>
      </c>
      <c r="D49" s="91">
        <v>0</v>
      </c>
      <c r="E49" s="91">
        <v>0</v>
      </c>
      <c r="F49" s="91">
        <v>0</v>
      </c>
      <c r="G49" s="91">
        <v>0</v>
      </c>
      <c r="H49" s="91">
        <v>0</v>
      </c>
      <c r="I49" s="91">
        <v>0</v>
      </c>
      <c r="J49" s="117"/>
      <c r="K49" s="77" t="s">
        <v>174</v>
      </c>
      <c r="L49" s="91"/>
      <c r="M49" s="116"/>
    </row>
    <row r="50" spans="1:13" s="42" customFormat="1" ht="12" customHeight="1" x14ac:dyDescent="0.2">
      <c r="A50" s="39"/>
      <c r="B50" s="90"/>
      <c r="C50" s="91">
        <v>0</v>
      </c>
      <c r="D50" s="91">
        <v>0.4</v>
      </c>
      <c r="E50" s="91">
        <v>4580.30796094169</v>
      </c>
      <c r="F50" s="91">
        <v>0</v>
      </c>
      <c r="G50" s="91">
        <v>0</v>
      </c>
      <c r="H50" s="91">
        <v>0</v>
      </c>
      <c r="I50" s="91">
        <v>0</v>
      </c>
      <c r="J50" s="117"/>
      <c r="K50" s="77" t="s">
        <v>170</v>
      </c>
      <c r="L50" s="91"/>
      <c r="M50" s="116"/>
    </row>
    <row r="51" spans="1:13" s="42" customFormat="1" ht="12" customHeight="1" x14ac:dyDescent="0.2">
      <c r="A51" s="39"/>
      <c r="B51" s="90"/>
      <c r="C51" s="91">
        <v>0</v>
      </c>
      <c r="D51" s="91">
        <v>0</v>
      </c>
      <c r="E51" s="91">
        <v>0</v>
      </c>
      <c r="F51" s="91">
        <v>0</v>
      </c>
      <c r="G51" s="91">
        <v>29.1488394</v>
      </c>
      <c r="H51" s="91">
        <v>0</v>
      </c>
      <c r="I51" s="91">
        <v>0</v>
      </c>
      <c r="J51" s="117"/>
      <c r="K51" s="77" t="s">
        <v>178</v>
      </c>
      <c r="L51" s="91"/>
      <c r="M51" s="116"/>
    </row>
    <row r="52" spans="1:13" s="42" customFormat="1" ht="12" customHeight="1" x14ac:dyDescent="0.2">
      <c r="A52" s="39"/>
      <c r="B52" s="90"/>
      <c r="C52" s="91">
        <v>215.30046572800001</v>
      </c>
      <c r="D52" s="91">
        <v>0</v>
      </c>
      <c r="E52" s="91">
        <v>0</v>
      </c>
      <c r="F52" s="91">
        <v>0</v>
      </c>
      <c r="G52" s="91">
        <v>0</v>
      </c>
      <c r="H52" s="91">
        <v>176.50895466399999</v>
      </c>
      <c r="I52" s="91">
        <v>0</v>
      </c>
      <c r="J52" s="117"/>
      <c r="K52" s="77" t="s">
        <v>168</v>
      </c>
      <c r="L52" s="91"/>
      <c r="M52" s="116"/>
    </row>
    <row r="53" spans="1:13" s="42" customFormat="1" ht="12" customHeight="1" x14ac:dyDescent="0.2">
      <c r="A53" s="39"/>
      <c r="B53" s="90"/>
      <c r="C53" s="91">
        <v>2.9339263157894702</v>
      </c>
      <c r="D53" s="91">
        <v>0</v>
      </c>
      <c r="E53" s="91">
        <v>0</v>
      </c>
      <c r="F53" s="91">
        <v>0</v>
      </c>
      <c r="G53" s="91">
        <v>0</v>
      </c>
      <c r="H53" s="91">
        <v>0</v>
      </c>
      <c r="I53" s="91">
        <v>0</v>
      </c>
      <c r="J53" s="117"/>
      <c r="K53" s="77" t="s">
        <v>189</v>
      </c>
      <c r="L53" s="91"/>
      <c r="M53" s="116"/>
    </row>
    <row r="54" spans="1:13" s="42" customFormat="1" ht="12" customHeight="1" x14ac:dyDescent="0.2">
      <c r="A54" s="39"/>
      <c r="B54" s="90"/>
      <c r="C54" s="91">
        <v>0</v>
      </c>
      <c r="D54" s="91">
        <v>0</v>
      </c>
      <c r="E54" s="91">
        <v>0</v>
      </c>
      <c r="F54" s="91">
        <v>0</v>
      </c>
      <c r="G54" s="91">
        <v>0</v>
      </c>
      <c r="H54" s="91">
        <v>0</v>
      </c>
      <c r="I54" s="91">
        <v>0</v>
      </c>
      <c r="J54" s="117"/>
      <c r="K54" s="77" t="s">
        <v>203</v>
      </c>
      <c r="L54" s="91"/>
      <c r="M54" s="116"/>
    </row>
    <row r="55" spans="1:13" s="42" customFormat="1" ht="12" customHeight="1" x14ac:dyDescent="0.2">
      <c r="A55" s="39"/>
      <c r="B55" s="90"/>
      <c r="C55" s="91">
        <v>0</v>
      </c>
      <c r="D55" s="91">
        <v>0</v>
      </c>
      <c r="E55" s="91">
        <v>0</v>
      </c>
      <c r="F55" s="91">
        <v>0</v>
      </c>
      <c r="G55" s="91">
        <v>0</v>
      </c>
      <c r="H55" s="91">
        <v>0</v>
      </c>
      <c r="I55" s="91">
        <v>0</v>
      </c>
      <c r="J55" s="117"/>
      <c r="K55" s="77" t="s">
        <v>184</v>
      </c>
      <c r="L55" s="91"/>
      <c r="M55" s="116"/>
    </row>
    <row r="56" spans="1:13" s="42" customFormat="1" ht="12" customHeight="1" x14ac:dyDescent="0.2">
      <c r="A56" s="39"/>
      <c r="B56" s="90"/>
      <c r="C56" s="91">
        <v>95984.4</v>
      </c>
      <c r="D56" s="91">
        <v>9329.6</v>
      </c>
      <c r="E56" s="91">
        <v>4373.3</v>
      </c>
      <c r="F56" s="91">
        <v>1178.3499999999999</v>
      </c>
      <c r="G56" s="91">
        <v>24347.424999999999</v>
      </c>
      <c r="H56" s="91">
        <v>11987.275</v>
      </c>
      <c r="I56" s="91">
        <v>3.6749999999999998</v>
      </c>
      <c r="J56" s="117"/>
      <c r="K56" s="77" t="s">
        <v>159</v>
      </c>
      <c r="L56" s="91"/>
      <c r="M56" s="116"/>
    </row>
    <row r="57" spans="1:13" s="42" customFormat="1" ht="12" customHeight="1" x14ac:dyDescent="0.2">
      <c r="A57" s="39"/>
      <c r="B57" s="90"/>
      <c r="C57" s="91">
        <v>10235.0681818182</v>
      </c>
      <c r="D57" s="91">
        <v>1957.45454545455</v>
      </c>
      <c r="E57" s="91">
        <v>16043.6818181818</v>
      </c>
      <c r="F57" s="91">
        <v>179.136363636364</v>
      </c>
      <c r="G57" s="91">
        <v>756.5</v>
      </c>
      <c r="H57" s="91">
        <v>3790.4090909090901</v>
      </c>
      <c r="I57" s="91">
        <v>4.5454545454545497E-2</v>
      </c>
      <c r="J57" s="117"/>
      <c r="K57" s="77" t="s">
        <v>160</v>
      </c>
      <c r="L57" s="91"/>
      <c r="M57" s="116"/>
    </row>
    <row r="58" spans="1:13" s="42" customFormat="1" ht="12" customHeight="1" x14ac:dyDescent="0.2">
      <c r="A58" s="39"/>
      <c r="B58" s="90"/>
      <c r="C58" s="118">
        <v>238468.12963869455</v>
      </c>
      <c r="D58" s="112">
        <v>33404.990641145996</v>
      </c>
      <c r="E58" s="112">
        <v>26828.108250686353</v>
      </c>
      <c r="F58" s="112">
        <v>2510.6847401751329</v>
      </c>
      <c r="G58" s="112">
        <v>34315.145856571609</v>
      </c>
      <c r="H58" s="112">
        <v>69907.202956081703</v>
      </c>
      <c r="I58" s="112">
        <v>3.7204545454545452</v>
      </c>
      <c r="J58" s="117"/>
      <c r="K58" s="28" t="s">
        <v>45</v>
      </c>
      <c r="L58" s="91"/>
      <c r="M58" s="116"/>
    </row>
    <row r="59" spans="1:13" s="70" customFormat="1" ht="5.0999999999999996" customHeight="1" x14ac:dyDescent="0.2">
      <c r="A59" s="64"/>
      <c r="B59" s="119"/>
      <c r="C59" s="95"/>
      <c r="D59" s="67"/>
      <c r="E59" s="67"/>
      <c r="F59" s="67"/>
      <c r="G59" s="67"/>
      <c r="H59" s="67"/>
      <c r="I59" s="67"/>
      <c r="J59" s="96"/>
      <c r="K59" s="97"/>
      <c r="L59" s="98"/>
      <c r="M59" s="19"/>
    </row>
    <row r="60" spans="1:13" ht="35.1" customHeight="1" x14ac:dyDescent="0.2">
      <c r="A60" s="36"/>
      <c r="B60" s="99"/>
      <c r="C60" s="250" t="s">
        <v>106</v>
      </c>
      <c r="D60" s="250"/>
      <c r="E60" s="250"/>
      <c r="F60" s="250"/>
      <c r="G60" s="250"/>
      <c r="H60" s="250"/>
      <c r="I60" s="250"/>
      <c r="J60" s="250"/>
      <c r="K60" s="250"/>
      <c r="L60" s="100"/>
    </row>
    <row r="61" spans="1:13" x14ac:dyDescent="0.2">
      <c r="A61" s="36"/>
      <c r="B61" s="101"/>
      <c r="C61" s="74"/>
      <c r="D61" s="74"/>
      <c r="E61" s="74"/>
      <c r="F61" s="74"/>
      <c r="G61" s="74"/>
      <c r="H61" s="74"/>
      <c r="I61" s="74"/>
      <c r="J61" s="102"/>
      <c r="K61" s="75" t="s">
        <v>222</v>
      </c>
      <c r="L61" s="98"/>
    </row>
    <row r="62" spans="1:13" x14ac:dyDescent="0.2">
      <c r="A62" s="36"/>
      <c r="B62" s="4"/>
      <c r="C62" s="4"/>
      <c r="D62" s="36"/>
      <c r="E62" s="36"/>
      <c r="F62" s="36"/>
      <c r="G62" s="36"/>
      <c r="H62" s="36"/>
      <c r="I62" s="36"/>
      <c r="K62" s="36"/>
    </row>
    <row r="77" spans="3:13" x14ac:dyDescent="0.2">
      <c r="C77" s="35"/>
      <c r="J77" s="35"/>
      <c r="L77" s="35"/>
      <c r="M77" s="35"/>
    </row>
    <row r="78" spans="3:13" x14ac:dyDescent="0.2">
      <c r="C78" s="35"/>
      <c r="J78" s="35"/>
      <c r="L78" s="35"/>
      <c r="M78" s="35"/>
    </row>
    <row r="79" spans="3:13" x14ac:dyDescent="0.2">
      <c r="C79" s="35"/>
      <c r="J79" s="35"/>
      <c r="L79" s="35"/>
      <c r="M79" s="35"/>
    </row>
    <row r="80" spans="3:13" x14ac:dyDescent="0.2">
      <c r="C80" s="35"/>
      <c r="J80" s="35"/>
      <c r="L80" s="35"/>
      <c r="M80" s="35"/>
    </row>
    <row r="81" spans="3:13" x14ac:dyDescent="0.2">
      <c r="C81" s="35"/>
      <c r="J81" s="35"/>
      <c r="L81" s="35"/>
      <c r="M81" s="35"/>
    </row>
    <row r="82" spans="3:13" x14ac:dyDescent="0.2">
      <c r="C82" s="35"/>
      <c r="J82" s="35"/>
      <c r="L82" s="35"/>
      <c r="M82" s="35"/>
    </row>
    <row r="83" spans="3:13" x14ac:dyDescent="0.2">
      <c r="C83" s="35"/>
      <c r="J83" s="35"/>
      <c r="L83" s="35"/>
      <c r="M83" s="35"/>
    </row>
    <row r="84" spans="3:13" x14ac:dyDescent="0.2">
      <c r="C84" s="35"/>
      <c r="J84" s="35"/>
      <c r="L84" s="35"/>
      <c r="M84" s="35"/>
    </row>
    <row r="85" spans="3:13" x14ac:dyDescent="0.2">
      <c r="C85" s="35"/>
      <c r="J85" s="35"/>
      <c r="L85" s="35"/>
      <c r="M85" s="35"/>
    </row>
    <row r="86" spans="3:13" x14ac:dyDescent="0.2">
      <c r="C86" s="35"/>
      <c r="J86" s="35"/>
      <c r="L86" s="35"/>
      <c r="M86" s="35"/>
    </row>
    <row r="87" spans="3:13" x14ac:dyDescent="0.2">
      <c r="C87" s="35"/>
      <c r="J87" s="35"/>
      <c r="L87" s="35"/>
      <c r="M87" s="35"/>
    </row>
    <row r="88" spans="3:13" x14ac:dyDescent="0.2">
      <c r="C88" s="35"/>
      <c r="J88" s="35"/>
      <c r="L88" s="35"/>
      <c r="M88" s="35"/>
    </row>
    <row r="89" spans="3:13" x14ac:dyDescent="0.2">
      <c r="C89" s="35"/>
      <c r="J89" s="35"/>
      <c r="L89" s="35"/>
      <c r="M89" s="35"/>
    </row>
  </sheetData>
  <mergeCells count="3">
    <mergeCell ref="C2:K2"/>
    <mergeCell ref="C3:K3"/>
    <mergeCell ref="C60:K6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102"/>
  <sheetViews>
    <sheetView showGridLines="0" zoomScaleNormal="100" workbookViewId="0"/>
  </sheetViews>
  <sheetFormatPr defaultRowHeight="12" x14ac:dyDescent="0.2"/>
  <cols>
    <col min="1" max="2" width="1.625" style="35" customWidth="1"/>
    <col min="3" max="3" width="19.875" style="35" customWidth="1"/>
    <col min="4" max="10" width="8.125" style="35" customWidth="1"/>
    <col min="11" max="11" width="1.625" style="19" customWidth="1"/>
    <col min="12" max="12" width="1.625" style="35" customWidth="1"/>
    <col min="13" max="16384" width="9" style="35"/>
  </cols>
  <sheetData>
    <row r="2" spans="1:12" ht="39.950000000000003" customHeight="1" x14ac:dyDescent="0.2">
      <c r="A2" s="36"/>
      <c r="B2" s="37"/>
      <c r="C2" s="247" t="s">
        <v>97</v>
      </c>
      <c r="D2" s="247"/>
      <c r="E2" s="247"/>
      <c r="F2" s="247"/>
      <c r="G2" s="247"/>
      <c r="H2" s="247"/>
      <c r="I2" s="247"/>
      <c r="J2" s="247"/>
      <c r="K2" s="38"/>
      <c r="L2" s="4"/>
    </row>
    <row r="3" spans="1:12" s="42" customFormat="1" ht="15.95" customHeight="1" x14ac:dyDescent="0.2">
      <c r="A3" s="39"/>
      <c r="B3" s="43"/>
      <c r="C3" s="249" t="s">
        <v>3</v>
      </c>
      <c r="D3" s="249"/>
      <c r="E3" s="249"/>
      <c r="F3" s="249"/>
      <c r="G3" s="249"/>
      <c r="H3" s="249"/>
      <c r="I3" s="249"/>
      <c r="J3" s="225"/>
      <c r="K3" s="44"/>
    </row>
    <row r="4" spans="1:12" ht="20.100000000000001" customHeight="1" x14ac:dyDescent="0.2">
      <c r="A4" s="36"/>
      <c r="B4" s="45"/>
      <c r="C4" s="46"/>
      <c r="D4" s="47" t="s">
        <v>35</v>
      </c>
      <c r="E4" s="47" t="s">
        <v>37</v>
      </c>
      <c r="F4" s="47" t="s">
        <v>67</v>
      </c>
      <c r="G4" s="47" t="s">
        <v>38</v>
      </c>
      <c r="H4" s="47" t="s">
        <v>70</v>
      </c>
      <c r="I4" s="120" t="s">
        <v>39</v>
      </c>
      <c r="J4" s="120" t="s">
        <v>41</v>
      </c>
      <c r="K4" s="49"/>
    </row>
    <row r="5" spans="1:12" s="42" customFormat="1" ht="12" customHeight="1" x14ac:dyDescent="0.25">
      <c r="A5" s="39"/>
      <c r="B5" s="108"/>
      <c r="C5" s="59" t="s">
        <v>207</v>
      </c>
      <c r="D5" s="109">
        <v>0</v>
      </c>
      <c r="E5" s="109">
        <v>0</v>
      </c>
      <c r="F5" s="109">
        <v>0</v>
      </c>
      <c r="G5" s="109">
        <v>0</v>
      </c>
      <c r="H5" s="109">
        <v>0</v>
      </c>
      <c r="I5" s="121">
        <v>0</v>
      </c>
      <c r="J5" s="121">
        <v>0</v>
      </c>
      <c r="K5" s="41"/>
    </row>
    <row r="6" spans="1:12" ht="12" customHeight="1" x14ac:dyDescent="0.2">
      <c r="A6" s="36"/>
      <c r="B6" s="58"/>
      <c r="C6" s="59" t="s">
        <v>166</v>
      </c>
      <c r="D6" s="110">
        <v>0.18731578947368399</v>
      </c>
      <c r="E6" s="110">
        <v>0.22477894736842099</v>
      </c>
      <c r="F6" s="110">
        <v>0</v>
      </c>
      <c r="G6" s="110">
        <v>0</v>
      </c>
      <c r="H6" s="110">
        <v>0</v>
      </c>
      <c r="I6" s="111">
        <v>0.220961189336842</v>
      </c>
      <c r="J6" s="111">
        <v>158.61446241877599</v>
      </c>
      <c r="K6" s="62"/>
    </row>
    <row r="7" spans="1:12" ht="12" customHeight="1" x14ac:dyDescent="0.2">
      <c r="A7" s="36"/>
      <c r="B7" s="58"/>
      <c r="C7" s="59" t="s">
        <v>192</v>
      </c>
      <c r="D7" s="110">
        <v>0</v>
      </c>
      <c r="E7" s="110">
        <v>34.625837493488298</v>
      </c>
      <c r="F7" s="110">
        <v>0.26936237138775199</v>
      </c>
      <c r="G7" s="110">
        <v>6.9990556666666697</v>
      </c>
      <c r="H7" s="110">
        <v>0</v>
      </c>
      <c r="I7" s="111">
        <v>0</v>
      </c>
      <c r="J7" s="111">
        <v>0</v>
      </c>
      <c r="K7" s="62"/>
    </row>
    <row r="8" spans="1:12" ht="12" customHeight="1" x14ac:dyDescent="0.2">
      <c r="A8" s="36"/>
      <c r="B8" s="58"/>
      <c r="C8" s="59" t="s">
        <v>196</v>
      </c>
      <c r="D8" s="110">
        <v>0</v>
      </c>
      <c r="E8" s="110">
        <v>0</v>
      </c>
      <c r="F8" s="110">
        <v>0</v>
      </c>
      <c r="G8" s="110">
        <v>0</v>
      </c>
      <c r="H8" s="110">
        <v>348.596984091862</v>
      </c>
      <c r="I8" s="111">
        <v>0</v>
      </c>
      <c r="J8" s="111">
        <v>0</v>
      </c>
      <c r="K8" s="62"/>
    </row>
    <row r="9" spans="1:12" ht="12" customHeight="1" x14ac:dyDescent="0.2">
      <c r="A9" s="36"/>
      <c r="B9" s="58"/>
      <c r="C9" s="59" t="s">
        <v>175</v>
      </c>
      <c r="D9" s="110">
        <v>0</v>
      </c>
      <c r="E9" s="110">
        <v>0.49852800000000003</v>
      </c>
      <c r="F9" s="110">
        <v>0</v>
      </c>
      <c r="G9" s="110">
        <v>0</v>
      </c>
      <c r="H9" s="110">
        <v>0</v>
      </c>
      <c r="I9" s="111">
        <v>4.5676742380952398</v>
      </c>
      <c r="J9" s="111">
        <v>0</v>
      </c>
      <c r="K9" s="62"/>
    </row>
    <row r="10" spans="1:12" ht="12" customHeight="1" x14ac:dyDescent="0.2">
      <c r="A10" s="36"/>
      <c r="B10" s="58"/>
      <c r="C10" s="59" t="s">
        <v>187</v>
      </c>
      <c r="D10" s="110">
        <v>0</v>
      </c>
      <c r="E10" s="110">
        <v>0</v>
      </c>
      <c r="F10" s="110">
        <v>0</v>
      </c>
      <c r="G10" s="110">
        <v>1.0419323893930399</v>
      </c>
      <c r="H10" s="110">
        <v>0</v>
      </c>
      <c r="I10" s="111">
        <v>0</v>
      </c>
      <c r="J10" s="111">
        <v>0</v>
      </c>
      <c r="K10" s="62"/>
    </row>
    <row r="11" spans="1:12" ht="12" customHeight="1" x14ac:dyDescent="0.2">
      <c r="A11" s="36"/>
      <c r="B11" s="58"/>
      <c r="C11" s="59" t="s">
        <v>212</v>
      </c>
      <c r="D11" s="110">
        <v>0</v>
      </c>
      <c r="E11" s="110">
        <v>0</v>
      </c>
      <c r="F11" s="110">
        <v>0</v>
      </c>
      <c r="G11" s="110">
        <v>0</v>
      </c>
      <c r="H11" s="110">
        <v>0</v>
      </c>
      <c r="I11" s="111">
        <v>0</v>
      </c>
      <c r="J11" s="111">
        <v>0</v>
      </c>
      <c r="K11" s="62"/>
    </row>
    <row r="12" spans="1:12" ht="12" customHeight="1" x14ac:dyDescent="0.2">
      <c r="A12" s="36"/>
      <c r="B12" s="58"/>
      <c r="C12" s="59" t="s">
        <v>163</v>
      </c>
      <c r="D12" s="110">
        <v>0</v>
      </c>
      <c r="E12" s="110">
        <v>0</v>
      </c>
      <c r="F12" s="110">
        <v>0</v>
      </c>
      <c r="G12" s="110">
        <v>0</v>
      </c>
      <c r="H12" s="110">
        <v>0</v>
      </c>
      <c r="I12" s="111">
        <v>0.66697262380952405</v>
      </c>
      <c r="J12" s="111">
        <v>0</v>
      </c>
      <c r="K12" s="62"/>
    </row>
    <row r="13" spans="1:12" ht="12" customHeight="1" x14ac:dyDescent="0.2">
      <c r="A13" s="36"/>
      <c r="B13" s="58"/>
      <c r="C13" s="59" t="s">
        <v>190</v>
      </c>
      <c r="D13" s="110">
        <v>0</v>
      </c>
      <c r="E13" s="110">
        <v>0</v>
      </c>
      <c r="F13" s="110">
        <v>0</v>
      </c>
      <c r="G13" s="110">
        <v>0</v>
      </c>
      <c r="H13" s="110">
        <v>0</v>
      </c>
      <c r="I13" s="111">
        <v>0</v>
      </c>
      <c r="J13" s="111">
        <v>0</v>
      </c>
      <c r="K13" s="62"/>
    </row>
    <row r="14" spans="1:12" ht="12" customHeight="1" x14ac:dyDescent="0.2">
      <c r="A14" s="36"/>
      <c r="B14" s="58"/>
      <c r="C14" s="59" t="s">
        <v>172</v>
      </c>
      <c r="D14" s="110">
        <v>0</v>
      </c>
      <c r="E14" s="110">
        <v>0</v>
      </c>
      <c r="F14" s="110">
        <v>0</v>
      </c>
      <c r="G14" s="110">
        <v>0</v>
      </c>
      <c r="H14" s="110">
        <v>0</v>
      </c>
      <c r="I14" s="111">
        <v>0</v>
      </c>
      <c r="J14" s="111">
        <v>0</v>
      </c>
      <c r="K14" s="62"/>
    </row>
    <row r="15" spans="1:12" s="42" customFormat="1" ht="12" customHeight="1" x14ac:dyDescent="0.25">
      <c r="A15" s="39"/>
      <c r="B15" s="108"/>
      <c r="C15" s="59" t="s">
        <v>191</v>
      </c>
      <c r="D15" s="110">
        <v>0</v>
      </c>
      <c r="E15" s="110">
        <v>0</v>
      </c>
      <c r="F15" s="110">
        <v>0</v>
      </c>
      <c r="G15" s="110">
        <v>0</v>
      </c>
      <c r="H15" s="110">
        <v>0</v>
      </c>
      <c r="I15" s="111">
        <v>0</v>
      </c>
      <c r="J15" s="111">
        <v>0.77090285000000003</v>
      </c>
      <c r="K15" s="62"/>
    </row>
    <row r="16" spans="1:12" ht="12" customHeight="1" x14ac:dyDescent="0.2">
      <c r="A16" s="36"/>
      <c r="B16" s="58"/>
      <c r="C16" s="59" t="s">
        <v>197</v>
      </c>
      <c r="D16" s="110">
        <v>0</v>
      </c>
      <c r="E16" s="110">
        <v>0</v>
      </c>
      <c r="F16" s="110">
        <v>0</v>
      </c>
      <c r="G16" s="110">
        <v>0</v>
      </c>
      <c r="H16" s="110">
        <v>0</v>
      </c>
      <c r="I16" s="111">
        <v>0</v>
      </c>
      <c r="J16" s="111">
        <v>0</v>
      </c>
      <c r="K16" s="62"/>
    </row>
    <row r="17" spans="1:11" ht="12" customHeight="1" x14ac:dyDescent="0.2">
      <c r="A17" s="36"/>
      <c r="B17" s="58"/>
      <c r="C17" s="59" t="s">
        <v>185</v>
      </c>
      <c r="D17" s="110">
        <v>0</v>
      </c>
      <c r="E17" s="110">
        <v>0</v>
      </c>
      <c r="F17" s="110">
        <v>0</v>
      </c>
      <c r="G17" s="110">
        <v>0</v>
      </c>
      <c r="H17" s="110">
        <v>0</v>
      </c>
      <c r="I17" s="111">
        <v>0</v>
      </c>
      <c r="J17" s="111">
        <v>0</v>
      </c>
      <c r="K17" s="62"/>
    </row>
    <row r="18" spans="1:11" ht="12" customHeight="1" x14ac:dyDescent="0.2">
      <c r="A18" s="36"/>
      <c r="B18" s="58"/>
      <c r="C18" s="59" t="s">
        <v>177</v>
      </c>
      <c r="D18" s="110">
        <v>0</v>
      </c>
      <c r="E18" s="110">
        <v>0</v>
      </c>
      <c r="F18" s="110">
        <v>0</v>
      </c>
      <c r="G18" s="110">
        <v>0</v>
      </c>
      <c r="H18" s="110">
        <v>0</v>
      </c>
      <c r="I18" s="111">
        <v>2621.61009111764</v>
      </c>
      <c r="J18" s="111">
        <v>0</v>
      </c>
      <c r="K18" s="62"/>
    </row>
    <row r="19" spans="1:11" ht="12" customHeight="1" x14ac:dyDescent="0.2">
      <c r="A19" s="36"/>
      <c r="B19" s="58"/>
      <c r="C19" s="59" t="s">
        <v>183</v>
      </c>
      <c r="D19" s="110">
        <v>0</v>
      </c>
      <c r="E19" s="110">
        <v>0</v>
      </c>
      <c r="F19" s="110">
        <v>0</v>
      </c>
      <c r="G19" s="110">
        <v>0</v>
      </c>
      <c r="H19" s="110">
        <v>0</v>
      </c>
      <c r="I19" s="111">
        <v>2.9290560000000001</v>
      </c>
      <c r="J19" s="111">
        <v>0</v>
      </c>
      <c r="K19" s="62"/>
    </row>
    <row r="20" spans="1:11" ht="12" customHeight="1" x14ac:dyDescent="0.2">
      <c r="A20" s="36"/>
      <c r="B20" s="58"/>
      <c r="C20" s="59" t="s">
        <v>164</v>
      </c>
      <c r="D20" s="110">
        <v>0</v>
      </c>
      <c r="E20" s="110">
        <v>303.03948747619103</v>
      </c>
      <c r="F20" s="110">
        <v>0.49853466666666701</v>
      </c>
      <c r="G20" s="110">
        <v>3.2010347619047601</v>
      </c>
      <c r="H20" s="110">
        <v>1.2697397142857101</v>
      </c>
      <c r="I20" s="111">
        <v>4435.6242936190501</v>
      </c>
      <c r="J20" s="111">
        <v>31.096980833333301</v>
      </c>
      <c r="K20" s="62"/>
    </row>
    <row r="21" spans="1:11" ht="12" customHeight="1" x14ac:dyDescent="0.2">
      <c r="A21" s="36"/>
      <c r="B21" s="58"/>
      <c r="C21" s="59" t="s">
        <v>167</v>
      </c>
      <c r="D21" s="110">
        <v>0</v>
      </c>
      <c r="E21" s="110">
        <v>2.2000000000000002</v>
      </c>
      <c r="F21" s="110">
        <v>0</v>
      </c>
      <c r="G21" s="110">
        <v>0</v>
      </c>
      <c r="H21" s="110">
        <v>0</v>
      </c>
      <c r="I21" s="111">
        <v>234.58330041865599</v>
      </c>
      <c r="J21" s="111">
        <v>0</v>
      </c>
      <c r="K21" s="62"/>
    </row>
    <row r="22" spans="1:11" ht="12" customHeight="1" x14ac:dyDescent="0.2">
      <c r="A22" s="36"/>
      <c r="B22" s="58"/>
      <c r="C22" s="59" t="s">
        <v>201</v>
      </c>
      <c r="D22" s="110">
        <v>0</v>
      </c>
      <c r="E22" s="110">
        <v>0</v>
      </c>
      <c r="F22" s="110">
        <v>0</v>
      </c>
      <c r="G22" s="110">
        <v>0</v>
      </c>
      <c r="H22" s="110">
        <v>0</v>
      </c>
      <c r="I22" s="111">
        <v>0</v>
      </c>
      <c r="J22" s="111">
        <v>0</v>
      </c>
      <c r="K22" s="62"/>
    </row>
    <row r="23" spans="1:11" ht="12" customHeight="1" x14ac:dyDescent="0.2">
      <c r="A23" s="36"/>
      <c r="B23" s="58"/>
      <c r="C23" s="59" t="s">
        <v>161</v>
      </c>
      <c r="D23" s="110">
        <v>0</v>
      </c>
      <c r="E23" s="110">
        <v>0</v>
      </c>
      <c r="F23" s="110">
        <v>0</v>
      </c>
      <c r="G23" s="110">
        <v>0</v>
      </c>
      <c r="H23" s="110">
        <v>0</v>
      </c>
      <c r="I23" s="111">
        <v>1.44189473684211</v>
      </c>
      <c r="J23" s="111">
        <v>3943.4940000000001</v>
      </c>
      <c r="K23" s="62"/>
    </row>
    <row r="24" spans="1:11" ht="12" customHeight="1" x14ac:dyDescent="0.2">
      <c r="A24" s="36"/>
      <c r="B24" s="58"/>
      <c r="C24" s="59" t="s">
        <v>204</v>
      </c>
      <c r="D24" s="110">
        <v>0</v>
      </c>
      <c r="E24" s="110">
        <v>0</v>
      </c>
      <c r="F24" s="110">
        <v>0</v>
      </c>
      <c r="G24" s="110">
        <v>0</v>
      </c>
      <c r="H24" s="110">
        <v>0</v>
      </c>
      <c r="I24" s="111">
        <v>0</v>
      </c>
      <c r="J24" s="111">
        <v>0</v>
      </c>
      <c r="K24" s="62"/>
    </row>
    <row r="25" spans="1:11" s="42" customFormat="1" ht="12" customHeight="1" x14ac:dyDescent="0.25">
      <c r="A25" s="39"/>
      <c r="B25" s="108"/>
      <c r="C25" s="59" t="s">
        <v>182</v>
      </c>
      <c r="D25" s="110">
        <v>0</v>
      </c>
      <c r="E25" s="110">
        <v>0</v>
      </c>
      <c r="F25" s="110">
        <v>0</v>
      </c>
      <c r="G25" s="110">
        <v>0</v>
      </c>
      <c r="H25" s="110">
        <v>0</v>
      </c>
      <c r="I25" s="111">
        <v>0</v>
      </c>
      <c r="J25" s="111">
        <v>0</v>
      </c>
      <c r="K25" s="62"/>
    </row>
    <row r="26" spans="1:11" ht="12" customHeight="1" x14ac:dyDescent="0.2">
      <c r="A26" s="36"/>
      <c r="B26" s="58"/>
      <c r="C26" s="59" t="s">
        <v>209</v>
      </c>
      <c r="D26" s="110">
        <v>0</v>
      </c>
      <c r="E26" s="110">
        <v>0</v>
      </c>
      <c r="F26" s="110">
        <v>0</v>
      </c>
      <c r="G26" s="110">
        <v>0</v>
      </c>
      <c r="H26" s="110">
        <v>0</v>
      </c>
      <c r="I26" s="111">
        <v>0</v>
      </c>
      <c r="J26" s="111">
        <v>4.5225742006615201E-2</v>
      </c>
      <c r="K26" s="62"/>
    </row>
    <row r="27" spans="1:11" ht="12" customHeight="1" x14ac:dyDescent="0.2">
      <c r="A27" s="36"/>
      <c r="B27" s="58"/>
      <c r="C27" s="59" t="s">
        <v>180</v>
      </c>
      <c r="D27" s="110">
        <v>0</v>
      </c>
      <c r="E27" s="110">
        <v>1.5950448108701301</v>
      </c>
      <c r="F27" s="110">
        <v>0</v>
      </c>
      <c r="G27" s="110">
        <v>0</v>
      </c>
      <c r="H27" s="110">
        <v>0</v>
      </c>
      <c r="I27" s="111">
        <v>27.226385116528999</v>
      </c>
      <c r="J27" s="111">
        <v>0</v>
      </c>
      <c r="K27" s="62"/>
    </row>
    <row r="28" spans="1:11" ht="12" customHeight="1" x14ac:dyDescent="0.2">
      <c r="A28" s="36"/>
      <c r="B28" s="58"/>
      <c r="C28" s="59" t="s">
        <v>194</v>
      </c>
      <c r="D28" s="110">
        <v>0</v>
      </c>
      <c r="E28" s="110">
        <v>0</v>
      </c>
      <c r="F28" s="110">
        <v>0</v>
      </c>
      <c r="G28" s="110">
        <v>0</v>
      </c>
      <c r="H28" s="110">
        <v>0</v>
      </c>
      <c r="I28" s="111">
        <v>0</v>
      </c>
      <c r="J28" s="111">
        <v>0</v>
      </c>
      <c r="K28" s="62"/>
    </row>
    <row r="29" spans="1:11" ht="12" customHeight="1" x14ac:dyDescent="0.2">
      <c r="A29" s="36"/>
      <c r="B29" s="58"/>
      <c r="C29" s="59" t="s">
        <v>176</v>
      </c>
      <c r="D29" s="110">
        <v>0</v>
      </c>
      <c r="E29" s="110">
        <v>1.3087800000000001</v>
      </c>
      <c r="F29" s="110">
        <v>0</v>
      </c>
      <c r="G29" s="110">
        <v>0</v>
      </c>
      <c r="H29" s="110">
        <v>0</v>
      </c>
      <c r="I29" s="111">
        <v>0</v>
      </c>
      <c r="J29" s="111">
        <v>0</v>
      </c>
      <c r="K29" s="62"/>
    </row>
    <row r="30" spans="1:11" ht="12" customHeight="1" x14ac:dyDescent="0.2">
      <c r="A30" s="36"/>
      <c r="B30" s="58"/>
      <c r="C30" s="59" t="s">
        <v>162</v>
      </c>
      <c r="D30" s="110">
        <v>0</v>
      </c>
      <c r="E30" s="110">
        <v>0</v>
      </c>
      <c r="F30" s="110">
        <v>0</v>
      </c>
      <c r="G30" s="110">
        <v>0</v>
      </c>
      <c r="H30" s="110">
        <v>0</v>
      </c>
      <c r="I30" s="111">
        <v>0</v>
      </c>
      <c r="J30" s="111">
        <v>0</v>
      </c>
      <c r="K30" s="62"/>
    </row>
    <row r="31" spans="1:11" ht="12" customHeight="1" x14ac:dyDescent="0.2">
      <c r="A31" s="36"/>
      <c r="B31" s="58"/>
      <c r="C31" s="59" t="s">
        <v>179</v>
      </c>
      <c r="D31" s="110">
        <v>0</v>
      </c>
      <c r="E31" s="110">
        <v>0</v>
      </c>
      <c r="F31" s="110">
        <v>0</v>
      </c>
      <c r="G31" s="110">
        <v>0.91590909090909101</v>
      </c>
      <c r="H31" s="110">
        <v>0</v>
      </c>
      <c r="I31" s="111">
        <v>0</v>
      </c>
      <c r="J31" s="111">
        <v>0</v>
      </c>
      <c r="K31" s="62"/>
    </row>
    <row r="32" spans="1:11" ht="12" customHeight="1" x14ac:dyDescent="0.2">
      <c r="A32" s="36"/>
      <c r="B32" s="58"/>
      <c r="C32" s="59" t="s">
        <v>210</v>
      </c>
      <c r="D32" s="110">
        <v>0</v>
      </c>
      <c r="E32" s="110">
        <v>0</v>
      </c>
      <c r="F32" s="110">
        <v>0</v>
      </c>
      <c r="G32" s="110">
        <v>0</v>
      </c>
      <c r="H32" s="110">
        <v>0</v>
      </c>
      <c r="I32" s="111">
        <v>0</v>
      </c>
      <c r="J32" s="111">
        <v>0</v>
      </c>
      <c r="K32" s="62"/>
    </row>
    <row r="33" spans="1:11" ht="12" customHeight="1" x14ac:dyDescent="0.2">
      <c r="A33" s="36"/>
      <c r="B33" s="58"/>
      <c r="C33" s="59" t="s">
        <v>211</v>
      </c>
      <c r="D33" s="110">
        <v>0</v>
      </c>
      <c r="E33" s="110">
        <v>0</v>
      </c>
      <c r="F33" s="110">
        <v>0</v>
      </c>
      <c r="G33" s="110">
        <v>0</v>
      </c>
      <c r="H33" s="110">
        <v>0</v>
      </c>
      <c r="I33" s="111">
        <v>0</v>
      </c>
      <c r="J33" s="111">
        <v>0</v>
      </c>
      <c r="K33" s="62"/>
    </row>
    <row r="34" spans="1:11" ht="12" customHeight="1" x14ac:dyDescent="0.2">
      <c r="A34" s="36"/>
      <c r="B34" s="58"/>
      <c r="C34" s="59" t="s">
        <v>195</v>
      </c>
      <c r="D34" s="110">
        <v>0</v>
      </c>
      <c r="E34" s="110">
        <v>0</v>
      </c>
      <c r="F34" s="110">
        <v>0</v>
      </c>
      <c r="G34" s="110">
        <v>0</v>
      </c>
      <c r="H34" s="110">
        <v>0</v>
      </c>
      <c r="I34" s="111">
        <v>0</v>
      </c>
      <c r="J34" s="111">
        <v>0</v>
      </c>
      <c r="K34" s="62"/>
    </row>
    <row r="35" spans="1:11" s="42" customFormat="1" ht="12" customHeight="1" x14ac:dyDescent="0.25">
      <c r="A35" s="39"/>
      <c r="B35" s="108"/>
      <c r="C35" s="59" t="s">
        <v>200</v>
      </c>
      <c r="D35" s="110">
        <v>0</v>
      </c>
      <c r="E35" s="110">
        <v>0</v>
      </c>
      <c r="F35" s="110">
        <v>0</v>
      </c>
      <c r="G35" s="110">
        <v>0</v>
      </c>
      <c r="H35" s="110">
        <v>0</v>
      </c>
      <c r="I35" s="111">
        <v>0</v>
      </c>
      <c r="J35" s="111">
        <v>0</v>
      </c>
      <c r="K35" s="62"/>
    </row>
    <row r="36" spans="1:11" ht="12" customHeight="1" x14ac:dyDescent="0.2">
      <c r="A36" s="36"/>
      <c r="B36" s="58"/>
      <c r="C36" s="59" t="s">
        <v>188</v>
      </c>
      <c r="D36" s="110">
        <v>0</v>
      </c>
      <c r="E36" s="110">
        <v>0</v>
      </c>
      <c r="F36" s="110">
        <v>0</v>
      </c>
      <c r="G36" s="110">
        <v>0</v>
      </c>
      <c r="H36" s="110">
        <v>0</v>
      </c>
      <c r="I36" s="111">
        <v>0</v>
      </c>
      <c r="J36" s="111">
        <v>0</v>
      </c>
      <c r="K36" s="62"/>
    </row>
    <row r="37" spans="1:11" ht="12" customHeight="1" x14ac:dyDescent="0.2">
      <c r="A37" s="36"/>
      <c r="B37" s="58"/>
      <c r="C37" s="59" t="s">
        <v>169</v>
      </c>
      <c r="D37" s="110">
        <v>0</v>
      </c>
      <c r="E37" s="110">
        <v>33.200000000000003</v>
      </c>
      <c r="F37" s="110">
        <v>0</v>
      </c>
      <c r="G37" s="110">
        <v>73.55</v>
      </c>
      <c r="H37" s="110">
        <v>0</v>
      </c>
      <c r="I37" s="111">
        <v>2.1487699999999998</v>
      </c>
      <c r="J37" s="111">
        <v>0</v>
      </c>
      <c r="K37" s="62"/>
    </row>
    <row r="38" spans="1:11" ht="12" customHeight="1" x14ac:dyDescent="0.2">
      <c r="A38" s="36"/>
      <c r="B38" s="58"/>
      <c r="C38" s="59" t="s">
        <v>171</v>
      </c>
      <c r="D38" s="110">
        <v>0</v>
      </c>
      <c r="E38" s="110">
        <v>0</v>
      </c>
      <c r="F38" s="110">
        <v>0</v>
      </c>
      <c r="G38" s="110">
        <v>0</v>
      </c>
      <c r="H38" s="110">
        <v>0</v>
      </c>
      <c r="I38" s="111">
        <v>0</v>
      </c>
      <c r="J38" s="111">
        <v>0</v>
      </c>
      <c r="K38" s="62"/>
    </row>
    <row r="39" spans="1:11" ht="12" customHeight="1" x14ac:dyDescent="0.2">
      <c r="A39" s="36"/>
      <c r="B39" s="58"/>
      <c r="C39" s="59" t="s">
        <v>181</v>
      </c>
      <c r="D39" s="110">
        <v>0</v>
      </c>
      <c r="E39" s="110">
        <v>3.9473684210526301</v>
      </c>
      <c r="F39" s="110">
        <v>0</v>
      </c>
      <c r="G39" s="110">
        <v>0</v>
      </c>
      <c r="H39" s="110">
        <v>0</v>
      </c>
      <c r="I39" s="111">
        <v>34.473684210526301</v>
      </c>
      <c r="J39" s="111">
        <v>0</v>
      </c>
      <c r="K39" s="62"/>
    </row>
    <row r="40" spans="1:11" ht="12" customHeight="1" x14ac:dyDescent="0.2">
      <c r="A40" s="36"/>
      <c r="B40" s="58"/>
      <c r="C40" s="59" t="s">
        <v>206</v>
      </c>
      <c r="D40" s="110">
        <v>0</v>
      </c>
      <c r="E40" s="110">
        <v>0</v>
      </c>
      <c r="F40" s="110">
        <v>0</v>
      </c>
      <c r="G40" s="110">
        <v>0</v>
      </c>
      <c r="H40" s="110">
        <v>0</v>
      </c>
      <c r="I40" s="111">
        <v>0</v>
      </c>
      <c r="J40" s="111">
        <v>0</v>
      </c>
      <c r="K40" s="62"/>
    </row>
    <row r="41" spans="1:11" ht="12" customHeight="1" x14ac:dyDescent="0.2">
      <c r="A41" s="36"/>
      <c r="B41" s="58"/>
      <c r="C41" s="59" t="s">
        <v>198</v>
      </c>
      <c r="D41" s="110">
        <v>8.7405167440239495</v>
      </c>
      <c r="E41" s="110">
        <v>0</v>
      </c>
      <c r="F41" s="110">
        <v>0</v>
      </c>
      <c r="G41" s="110">
        <v>0</v>
      </c>
      <c r="H41" s="110">
        <v>0</v>
      </c>
      <c r="I41" s="111">
        <v>0</v>
      </c>
      <c r="J41" s="111">
        <v>0</v>
      </c>
      <c r="K41" s="62"/>
    </row>
    <row r="42" spans="1:11" ht="12" customHeight="1" x14ac:dyDescent="0.2">
      <c r="A42" s="36"/>
      <c r="B42" s="58"/>
      <c r="C42" s="59" t="s">
        <v>186</v>
      </c>
      <c r="D42" s="110">
        <v>0</v>
      </c>
      <c r="E42" s="110">
        <v>1228.66063589501</v>
      </c>
      <c r="F42" s="110">
        <v>0</v>
      </c>
      <c r="G42" s="110">
        <v>0</v>
      </c>
      <c r="H42" s="110">
        <v>0</v>
      </c>
      <c r="I42" s="111">
        <v>0</v>
      </c>
      <c r="J42" s="111">
        <v>0</v>
      </c>
      <c r="K42" s="62"/>
    </row>
    <row r="43" spans="1:11" ht="12" customHeight="1" x14ac:dyDescent="0.2">
      <c r="A43" s="36"/>
      <c r="B43" s="58"/>
      <c r="C43" s="59" t="s">
        <v>202</v>
      </c>
      <c r="D43" s="110">
        <v>0</v>
      </c>
      <c r="E43" s="110">
        <v>0</v>
      </c>
      <c r="F43" s="110">
        <v>0</v>
      </c>
      <c r="G43" s="110">
        <v>0</v>
      </c>
      <c r="H43" s="110">
        <v>0</v>
      </c>
      <c r="I43" s="111">
        <v>0</v>
      </c>
      <c r="J43" s="111">
        <v>0</v>
      </c>
      <c r="K43" s="62"/>
    </row>
    <row r="44" spans="1:11" ht="12" customHeight="1" x14ac:dyDescent="0.2">
      <c r="A44" s="36"/>
      <c r="B44" s="58"/>
      <c r="C44" s="59" t="s">
        <v>208</v>
      </c>
      <c r="D44" s="110">
        <v>0</v>
      </c>
      <c r="E44" s="110">
        <v>0</v>
      </c>
      <c r="F44" s="110">
        <v>0</v>
      </c>
      <c r="G44" s="110">
        <v>0</v>
      </c>
      <c r="H44" s="110">
        <v>0</v>
      </c>
      <c r="I44" s="111">
        <v>0</v>
      </c>
      <c r="J44" s="111">
        <v>0</v>
      </c>
      <c r="K44" s="62"/>
    </row>
    <row r="45" spans="1:11" s="42" customFormat="1" ht="12" customHeight="1" x14ac:dyDescent="0.25">
      <c r="A45" s="39"/>
      <c r="B45" s="108"/>
      <c r="C45" s="59" t="s">
        <v>193</v>
      </c>
      <c r="D45" s="110">
        <v>0</v>
      </c>
      <c r="E45" s="110">
        <v>0</v>
      </c>
      <c r="F45" s="110">
        <v>0</v>
      </c>
      <c r="G45" s="110">
        <v>460.54202250520501</v>
      </c>
      <c r="H45" s="110">
        <v>0</v>
      </c>
      <c r="I45" s="111">
        <v>0</v>
      </c>
      <c r="J45" s="111">
        <v>0</v>
      </c>
      <c r="K45" s="62"/>
    </row>
    <row r="46" spans="1:11" s="42" customFormat="1" ht="12" customHeight="1" x14ac:dyDescent="0.25">
      <c r="A46" s="39"/>
      <c r="B46" s="108"/>
      <c r="C46" s="59" t="s">
        <v>199</v>
      </c>
      <c r="D46" s="110">
        <v>0</v>
      </c>
      <c r="E46" s="110">
        <v>0</v>
      </c>
      <c r="F46" s="110">
        <v>0</v>
      </c>
      <c r="G46" s="110">
        <v>0</v>
      </c>
      <c r="H46" s="110">
        <v>65.771795128205</v>
      </c>
      <c r="I46" s="111">
        <v>0</v>
      </c>
      <c r="J46" s="111">
        <v>0</v>
      </c>
      <c r="K46" s="62"/>
    </row>
    <row r="47" spans="1:11" s="42" customFormat="1" ht="12" customHeight="1" x14ac:dyDescent="0.25">
      <c r="A47" s="39"/>
      <c r="B47" s="108"/>
      <c r="C47" s="59" t="s">
        <v>165</v>
      </c>
      <c r="D47" s="110">
        <v>2.6571428571428601</v>
      </c>
      <c r="E47" s="110">
        <v>2.9754459999999998</v>
      </c>
      <c r="F47" s="110">
        <v>0</v>
      </c>
      <c r="G47" s="110">
        <v>1.6740476190476199</v>
      </c>
      <c r="H47" s="110">
        <v>8.6347619047619109</v>
      </c>
      <c r="I47" s="111">
        <v>18.760965285714299</v>
      </c>
      <c r="J47" s="111">
        <v>10277.8151619081</v>
      </c>
      <c r="K47" s="62"/>
    </row>
    <row r="48" spans="1:11" s="42" customFormat="1" ht="12" customHeight="1" x14ac:dyDescent="0.25">
      <c r="A48" s="39"/>
      <c r="B48" s="108"/>
      <c r="C48" s="59" t="s">
        <v>205</v>
      </c>
      <c r="D48" s="110">
        <v>0</v>
      </c>
      <c r="E48" s="110">
        <v>0</v>
      </c>
      <c r="F48" s="110">
        <v>0</v>
      </c>
      <c r="G48" s="110">
        <v>0</v>
      </c>
      <c r="H48" s="110">
        <v>0</v>
      </c>
      <c r="I48" s="111">
        <v>0</v>
      </c>
      <c r="J48" s="111">
        <v>0</v>
      </c>
      <c r="K48" s="62"/>
    </row>
    <row r="49" spans="1:11" s="42" customFormat="1" ht="12" customHeight="1" x14ac:dyDescent="0.25">
      <c r="A49" s="39"/>
      <c r="B49" s="108"/>
      <c r="C49" s="59" t="s">
        <v>174</v>
      </c>
      <c r="D49" s="110">
        <v>0</v>
      </c>
      <c r="E49" s="110">
        <v>0</v>
      </c>
      <c r="F49" s="110">
        <v>0</v>
      </c>
      <c r="G49" s="110">
        <v>0</v>
      </c>
      <c r="H49" s="110">
        <v>0</v>
      </c>
      <c r="I49" s="111">
        <v>0</v>
      </c>
      <c r="J49" s="111">
        <v>0</v>
      </c>
      <c r="K49" s="62"/>
    </row>
    <row r="50" spans="1:11" s="42" customFormat="1" ht="12" customHeight="1" x14ac:dyDescent="0.25">
      <c r="A50" s="39"/>
      <c r="B50" s="108"/>
      <c r="C50" s="59" t="s">
        <v>170</v>
      </c>
      <c r="D50" s="110">
        <v>0</v>
      </c>
      <c r="E50" s="110">
        <v>19.230977036825202</v>
      </c>
      <c r="F50" s="110">
        <v>0</v>
      </c>
      <c r="G50" s="110">
        <v>0</v>
      </c>
      <c r="H50" s="110">
        <v>0</v>
      </c>
      <c r="I50" s="111">
        <v>0.53915550000000001</v>
      </c>
      <c r="J50" s="111">
        <v>0</v>
      </c>
      <c r="K50" s="62"/>
    </row>
    <row r="51" spans="1:11" s="42" customFormat="1" ht="12" customHeight="1" x14ac:dyDescent="0.25">
      <c r="A51" s="39"/>
      <c r="B51" s="108"/>
      <c r="C51" s="59" t="s">
        <v>178</v>
      </c>
      <c r="D51" s="110">
        <v>0</v>
      </c>
      <c r="E51" s="110">
        <v>0</v>
      </c>
      <c r="F51" s="110">
        <v>0</v>
      </c>
      <c r="G51" s="110">
        <v>0</v>
      </c>
      <c r="H51" s="110">
        <v>0</v>
      </c>
      <c r="I51" s="111">
        <v>8796.7882220476295</v>
      </c>
      <c r="J51" s="111">
        <v>0</v>
      </c>
      <c r="K51" s="62"/>
    </row>
    <row r="52" spans="1:11" s="42" customFormat="1" ht="12" customHeight="1" x14ac:dyDescent="0.25">
      <c r="A52" s="39"/>
      <c r="B52" s="108"/>
      <c r="C52" s="59" t="s">
        <v>168</v>
      </c>
      <c r="D52" s="110">
        <v>0</v>
      </c>
      <c r="E52" s="110">
        <v>0</v>
      </c>
      <c r="F52" s="110">
        <v>0</v>
      </c>
      <c r="G52" s="110">
        <v>6.1619999999999999</v>
      </c>
      <c r="H52" s="110">
        <v>0</v>
      </c>
      <c r="I52" s="111">
        <v>220.36449964515899</v>
      </c>
      <c r="J52" s="111">
        <v>43.385830187860599</v>
      </c>
      <c r="K52" s="62"/>
    </row>
    <row r="53" spans="1:11" s="42" customFormat="1" ht="12" customHeight="1" x14ac:dyDescent="0.25">
      <c r="A53" s="39"/>
      <c r="B53" s="108"/>
      <c r="C53" s="59" t="s">
        <v>189</v>
      </c>
      <c r="D53" s="110">
        <v>0</v>
      </c>
      <c r="E53" s="110">
        <v>0</v>
      </c>
      <c r="F53" s="110">
        <v>0</v>
      </c>
      <c r="G53" s="110">
        <v>0</v>
      </c>
      <c r="H53" s="110">
        <v>0</v>
      </c>
      <c r="I53" s="111">
        <v>0</v>
      </c>
      <c r="J53" s="111">
        <v>0</v>
      </c>
      <c r="K53" s="62"/>
    </row>
    <row r="54" spans="1:11" s="42" customFormat="1" ht="12" customHeight="1" x14ac:dyDescent="0.25">
      <c r="A54" s="39"/>
      <c r="B54" s="108"/>
      <c r="C54" s="59" t="s">
        <v>203</v>
      </c>
      <c r="D54" s="110">
        <v>0</v>
      </c>
      <c r="E54" s="110">
        <v>0</v>
      </c>
      <c r="F54" s="110">
        <v>0</v>
      </c>
      <c r="G54" s="110">
        <v>0</v>
      </c>
      <c r="H54" s="110">
        <v>0</v>
      </c>
      <c r="I54" s="111">
        <v>0</v>
      </c>
      <c r="J54" s="111">
        <v>0</v>
      </c>
      <c r="K54" s="62"/>
    </row>
    <row r="55" spans="1:11" s="42" customFormat="1" ht="12" customHeight="1" x14ac:dyDescent="0.25">
      <c r="A55" s="39"/>
      <c r="B55" s="108"/>
      <c r="C55" s="59" t="s">
        <v>184</v>
      </c>
      <c r="D55" s="110">
        <v>0</v>
      </c>
      <c r="E55" s="110">
        <v>0</v>
      </c>
      <c r="F55" s="110">
        <v>0</v>
      </c>
      <c r="G55" s="110">
        <v>21.659756173030502</v>
      </c>
      <c r="H55" s="110">
        <v>218.661739066721</v>
      </c>
      <c r="I55" s="111">
        <v>0</v>
      </c>
      <c r="J55" s="111">
        <v>0</v>
      </c>
      <c r="K55" s="62"/>
    </row>
    <row r="56" spans="1:11" s="42" customFormat="1" ht="12" customHeight="1" x14ac:dyDescent="0.25">
      <c r="A56" s="39"/>
      <c r="B56" s="108"/>
      <c r="C56" s="59" t="s">
        <v>159</v>
      </c>
      <c r="D56" s="110">
        <v>35.375</v>
      </c>
      <c r="E56" s="110">
        <v>7873.4750000000004</v>
      </c>
      <c r="F56" s="110">
        <v>8.4499999999999993</v>
      </c>
      <c r="G56" s="110">
        <v>255.25</v>
      </c>
      <c r="H56" s="110">
        <v>603.125</v>
      </c>
      <c r="I56" s="111">
        <v>40762.1</v>
      </c>
      <c r="J56" s="111">
        <v>3005.8</v>
      </c>
      <c r="K56" s="62"/>
    </row>
    <row r="57" spans="1:11" s="42" customFormat="1" ht="12" customHeight="1" x14ac:dyDescent="0.25">
      <c r="A57" s="39"/>
      <c r="B57" s="108"/>
      <c r="C57" s="59" t="s">
        <v>160</v>
      </c>
      <c r="D57" s="110">
        <v>0</v>
      </c>
      <c r="E57" s="110">
        <v>391.09090909090901</v>
      </c>
      <c r="F57" s="110">
        <v>4.6818181818181799</v>
      </c>
      <c r="G57" s="110">
        <v>502.18181818181802</v>
      </c>
      <c r="H57" s="110">
        <v>13.318181818181801</v>
      </c>
      <c r="I57" s="111">
        <v>9864.3409090909099</v>
      </c>
      <c r="J57" s="111">
        <v>1463.97727272727</v>
      </c>
      <c r="K57" s="62"/>
    </row>
    <row r="58" spans="1:11" s="42" customFormat="1" ht="12" customHeight="1" x14ac:dyDescent="0.25">
      <c r="A58" s="39"/>
      <c r="B58" s="108"/>
      <c r="C58" s="28" t="s">
        <v>45</v>
      </c>
      <c r="D58" s="112">
        <v>46.959975390640494</v>
      </c>
      <c r="E58" s="112">
        <v>9896.0727931717156</v>
      </c>
      <c r="F58" s="112">
        <v>13.899715219872599</v>
      </c>
      <c r="G58" s="112">
        <v>1333.1775763879748</v>
      </c>
      <c r="H58" s="112">
        <v>1259.3782017240173</v>
      </c>
      <c r="I58" s="112">
        <v>67028.386834839897</v>
      </c>
      <c r="J58" s="112">
        <v>18924.999836667346</v>
      </c>
      <c r="K58" s="41"/>
    </row>
    <row r="59" spans="1:11" s="70" customFormat="1" ht="5.0999999999999996" customHeight="1" x14ac:dyDescent="0.2">
      <c r="A59" s="64"/>
      <c r="B59" s="65"/>
      <c r="C59" s="66"/>
      <c r="D59" s="67"/>
      <c r="E59" s="67"/>
      <c r="F59" s="67"/>
      <c r="G59" s="67"/>
      <c r="H59" s="67"/>
      <c r="I59" s="217"/>
      <c r="J59" s="217"/>
      <c r="K59" s="218"/>
    </row>
    <row r="60" spans="1:11" ht="35.1" customHeight="1" x14ac:dyDescent="0.2">
      <c r="A60" s="36"/>
      <c r="B60" s="71" t="s">
        <v>4</v>
      </c>
      <c r="C60" s="251" t="s">
        <v>106</v>
      </c>
      <c r="D60" s="251"/>
      <c r="E60" s="251"/>
      <c r="F60" s="251"/>
      <c r="G60" s="251"/>
      <c r="H60" s="251"/>
      <c r="I60" s="251"/>
      <c r="J60" s="251"/>
      <c r="K60" s="72"/>
    </row>
    <row r="61" spans="1:11" x14ac:dyDescent="0.2">
      <c r="A61" s="36"/>
      <c r="B61" s="73"/>
      <c r="C61" s="74"/>
      <c r="D61" s="74"/>
      <c r="E61" s="74"/>
      <c r="F61" s="74"/>
      <c r="G61" s="74"/>
      <c r="H61" s="74"/>
      <c r="I61" s="75"/>
      <c r="J61" s="75" t="s">
        <v>223</v>
      </c>
      <c r="K61" s="76"/>
    </row>
    <row r="62" spans="1:11" x14ac:dyDescent="0.2">
      <c r="A62" s="36"/>
      <c r="B62" s="36"/>
      <c r="C62" s="36"/>
      <c r="D62" s="36"/>
      <c r="E62" s="36"/>
      <c r="F62" s="36"/>
      <c r="G62" s="36"/>
      <c r="H62" s="36"/>
      <c r="I62" s="36"/>
      <c r="J62" s="36"/>
      <c r="K62" s="4"/>
    </row>
    <row r="63" spans="1:11" x14ac:dyDescent="0.2">
      <c r="C63" s="52"/>
    </row>
    <row r="64" spans="1:11" x14ac:dyDescent="0.2">
      <c r="C64" s="77"/>
    </row>
    <row r="65" spans="3:3" x14ac:dyDescent="0.2">
      <c r="C65" s="63"/>
    </row>
    <row r="66" spans="3:3" x14ac:dyDescent="0.2">
      <c r="C66" s="63"/>
    </row>
    <row r="67" spans="3:3" x14ac:dyDescent="0.2">
      <c r="C67" s="77"/>
    </row>
    <row r="68" spans="3:3" x14ac:dyDescent="0.2">
      <c r="C68" s="63"/>
    </row>
    <row r="69" spans="3:3" x14ac:dyDescent="0.2">
      <c r="C69" s="63"/>
    </row>
    <row r="70" spans="3:3" x14ac:dyDescent="0.2">
      <c r="C70" s="78"/>
    </row>
    <row r="71" spans="3:3" x14ac:dyDescent="0.2">
      <c r="C71" s="63"/>
    </row>
    <row r="72" spans="3:3" x14ac:dyDescent="0.2">
      <c r="C72" s="63"/>
    </row>
    <row r="73" spans="3:3" x14ac:dyDescent="0.2">
      <c r="C73" s="63"/>
    </row>
    <row r="74" spans="3:3" x14ac:dyDescent="0.2">
      <c r="C74" s="63"/>
    </row>
    <row r="75" spans="3:3" x14ac:dyDescent="0.2">
      <c r="C75" s="63"/>
    </row>
    <row r="76" spans="3:3" x14ac:dyDescent="0.2">
      <c r="C76" s="77"/>
    </row>
    <row r="77" spans="3:3" x14ac:dyDescent="0.2">
      <c r="C77" s="63"/>
    </row>
    <row r="78" spans="3:3" x14ac:dyDescent="0.2">
      <c r="C78" s="63"/>
    </row>
    <row r="79" spans="3:3" x14ac:dyDescent="0.2">
      <c r="C79" s="79"/>
    </row>
    <row r="80" spans="3:3" x14ac:dyDescent="0.2">
      <c r="C80" s="80"/>
    </row>
    <row r="81" spans="3:3" x14ac:dyDescent="0.2">
      <c r="C81" s="52"/>
    </row>
    <row r="82" spans="3:3" x14ac:dyDescent="0.2">
      <c r="C82" s="77"/>
    </row>
    <row r="83" spans="3:3" x14ac:dyDescent="0.2">
      <c r="C83" s="63"/>
    </row>
    <row r="84" spans="3:3" x14ac:dyDescent="0.2">
      <c r="C84" s="63"/>
    </row>
    <row r="85" spans="3:3" x14ac:dyDescent="0.2">
      <c r="C85" s="77"/>
    </row>
    <row r="86" spans="3:3" x14ac:dyDescent="0.2">
      <c r="C86" s="63"/>
    </row>
    <row r="87" spans="3:3" x14ac:dyDescent="0.2">
      <c r="C87" s="63"/>
    </row>
    <row r="88" spans="3:3" x14ac:dyDescent="0.2">
      <c r="C88" s="78"/>
    </row>
    <row r="89" spans="3:3" x14ac:dyDescent="0.2">
      <c r="C89" s="63"/>
    </row>
    <row r="90" spans="3:3" x14ac:dyDescent="0.2">
      <c r="C90" s="63"/>
    </row>
    <row r="91" spans="3:3" x14ac:dyDescent="0.2">
      <c r="C91" s="63"/>
    </row>
    <row r="92" spans="3:3" x14ac:dyDescent="0.2">
      <c r="C92" s="63"/>
    </row>
    <row r="93" spans="3:3" x14ac:dyDescent="0.2">
      <c r="C93" s="63"/>
    </row>
    <row r="94" spans="3:3" x14ac:dyDescent="0.2">
      <c r="C94" s="77"/>
    </row>
    <row r="95" spans="3:3" x14ac:dyDescent="0.2">
      <c r="C95" s="63"/>
    </row>
    <row r="96" spans="3:3" x14ac:dyDescent="0.2">
      <c r="C96" s="63"/>
    </row>
    <row r="97" spans="3:3" x14ac:dyDescent="0.2">
      <c r="C97" s="77"/>
    </row>
    <row r="98" spans="3:3" x14ac:dyDescent="0.2">
      <c r="C98" s="59"/>
    </row>
    <row r="99" spans="3:3" x14ac:dyDescent="0.2">
      <c r="C99" s="59"/>
    </row>
    <row r="100" spans="3:3" x14ac:dyDescent="0.2">
      <c r="C100" s="79"/>
    </row>
    <row r="101" spans="3:3" x14ac:dyDescent="0.2">
      <c r="C101" s="80"/>
    </row>
    <row r="102" spans="3:3" x14ac:dyDescent="0.2">
      <c r="C102" s="80"/>
    </row>
  </sheetData>
  <mergeCells count="3">
    <mergeCell ref="C3:I3"/>
    <mergeCell ref="C2:J2"/>
    <mergeCell ref="C60:J6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89"/>
  <sheetViews>
    <sheetView showGridLines="0" workbookViewId="0"/>
  </sheetViews>
  <sheetFormatPr defaultRowHeight="12" x14ac:dyDescent="0.2"/>
  <cols>
    <col min="1" max="1" width="1.625" style="35" customWidth="1"/>
    <col min="2" max="2" width="1.625" style="19" customWidth="1"/>
    <col min="3" max="3" width="8.125" style="19" customWidth="1"/>
    <col min="4" max="8" width="8.125" style="35" customWidth="1"/>
    <col min="9" max="9" width="1.5" style="19" customWidth="1"/>
    <col min="10" max="10" width="19.875" style="35" customWidth="1"/>
    <col min="11" max="12" width="1.625" style="19" customWidth="1"/>
    <col min="13" max="16384" width="9" style="35"/>
  </cols>
  <sheetData>
    <row r="2" spans="1:12" ht="39.950000000000003" customHeight="1" x14ac:dyDescent="0.2">
      <c r="A2" s="36"/>
      <c r="B2" s="37"/>
      <c r="C2" s="247" t="s">
        <v>97</v>
      </c>
      <c r="D2" s="247"/>
      <c r="E2" s="247"/>
      <c r="F2" s="247"/>
      <c r="G2" s="247"/>
      <c r="H2" s="247"/>
      <c r="I2" s="247"/>
      <c r="J2" s="247"/>
      <c r="K2" s="72"/>
      <c r="L2" s="4"/>
    </row>
    <row r="3" spans="1:12" s="42" customFormat="1" ht="15.95" customHeight="1" x14ac:dyDescent="0.2">
      <c r="A3" s="39"/>
      <c r="B3" s="43"/>
      <c r="C3" s="226" t="s">
        <v>3</v>
      </c>
      <c r="D3" s="226"/>
      <c r="E3" s="226"/>
      <c r="F3" s="226"/>
      <c r="G3" s="226"/>
      <c r="H3" s="226"/>
      <c r="I3" s="226"/>
      <c r="J3" s="226"/>
      <c r="K3" s="44"/>
      <c r="L3" s="9"/>
    </row>
    <row r="4" spans="1:12" ht="20.100000000000001" customHeight="1" x14ac:dyDescent="0.2">
      <c r="A4" s="36"/>
      <c r="B4" s="81"/>
      <c r="C4" s="82" t="s">
        <v>43</v>
      </c>
      <c r="D4" s="82" t="s">
        <v>46</v>
      </c>
      <c r="E4" s="82" t="s">
        <v>47</v>
      </c>
      <c r="F4" s="82" t="s">
        <v>49</v>
      </c>
      <c r="G4" s="82" t="s">
        <v>51</v>
      </c>
      <c r="H4" s="82" t="s">
        <v>34</v>
      </c>
      <c r="I4" s="83"/>
      <c r="J4" s="84"/>
      <c r="K4" s="85"/>
    </row>
    <row r="5" spans="1:12" s="42" customFormat="1" ht="12" customHeight="1" x14ac:dyDescent="0.25">
      <c r="A5" s="39"/>
      <c r="B5" s="108"/>
      <c r="C5" s="91">
        <v>0</v>
      </c>
      <c r="D5" s="91">
        <v>0</v>
      </c>
      <c r="E5" s="91">
        <v>0</v>
      </c>
      <c r="F5" s="91">
        <v>0</v>
      </c>
      <c r="G5" s="91">
        <v>0</v>
      </c>
      <c r="H5" s="91">
        <v>0</v>
      </c>
      <c r="I5" s="113"/>
      <c r="J5" s="114" t="s">
        <v>207</v>
      </c>
      <c r="K5" s="115"/>
      <c r="L5" s="116"/>
    </row>
    <row r="6" spans="1:12" s="42" customFormat="1" ht="12" customHeight="1" x14ac:dyDescent="0.2">
      <c r="A6" s="39"/>
      <c r="B6" s="90"/>
      <c r="C6" s="91">
        <v>0.37463157894736798</v>
      </c>
      <c r="D6" s="91">
        <v>0</v>
      </c>
      <c r="E6" s="91">
        <v>3.8961684210526299</v>
      </c>
      <c r="F6" s="91">
        <v>15270.46529591</v>
      </c>
      <c r="G6" s="91">
        <v>0</v>
      </c>
      <c r="H6" s="91">
        <v>0</v>
      </c>
      <c r="I6" s="61"/>
      <c r="J6" s="59" t="s">
        <v>166</v>
      </c>
      <c r="K6" s="93"/>
      <c r="L6" s="25"/>
    </row>
    <row r="7" spans="1:12" ht="12" customHeight="1" x14ac:dyDescent="0.2">
      <c r="A7" s="36"/>
      <c r="B7" s="90"/>
      <c r="C7" s="91">
        <v>0</v>
      </c>
      <c r="D7" s="91">
        <v>0</v>
      </c>
      <c r="E7" s="91">
        <v>0</v>
      </c>
      <c r="F7" s="91">
        <v>26.919714285714299</v>
      </c>
      <c r="G7" s="91">
        <v>4.7619047619047603E-2</v>
      </c>
      <c r="H7" s="91">
        <v>0.85714285714285698</v>
      </c>
      <c r="I7" s="61"/>
      <c r="J7" s="59" t="s">
        <v>192</v>
      </c>
      <c r="K7" s="93"/>
      <c r="L7" s="25"/>
    </row>
    <row r="8" spans="1:12" ht="12" customHeight="1" x14ac:dyDescent="0.2">
      <c r="A8" s="36"/>
      <c r="B8" s="90"/>
      <c r="C8" s="91">
        <v>0</v>
      </c>
      <c r="D8" s="91">
        <v>0</v>
      </c>
      <c r="E8" s="91">
        <v>0</v>
      </c>
      <c r="F8" s="91">
        <v>49.7728327272727</v>
      </c>
      <c r="G8" s="91">
        <v>0</v>
      </c>
      <c r="H8" s="91">
        <v>0</v>
      </c>
      <c r="I8" s="61"/>
      <c r="J8" s="59" t="s">
        <v>196</v>
      </c>
      <c r="K8" s="93"/>
      <c r="L8" s="25"/>
    </row>
    <row r="9" spans="1:12" s="42" customFormat="1" ht="12" customHeight="1" x14ac:dyDescent="0.2">
      <c r="A9" s="39"/>
      <c r="B9" s="90"/>
      <c r="C9" s="91">
        <v>0</v>
      </c>
      <c r="D9" s="91">
        <v>0</v>
      </c>
      <c r="E9" s="91">
        <v>0</v>
      </c>
      <c r="F9" s="91">
        <v>845.85617395238103</v>
      </c>
      <c r="G9" s="91">
        <v>0</v>
      </c>
      <c r="H9" s="91">
        <v>0.477599142857143</v>
      </c>
      <c r="I9" s="61"/>
      <c r="J9" s="59" t="s">
        <v>175</v>
      </c>
      <c r="K9" s="93"/>
      <c r="L9" s="25"/>
    </row>
    <row r="10" spans="1:12" ht="12" customHeight="1" x14ac:dyDescent="0.2">
      <c r="A10" s="36"/>
      <c r="B10" s="90"/>
      <c r="C10" s="91">
        <v>0</v>
      </c>
      <c r="D10" s="91">
        <v>0</v>
      </c>
      <c r="E10" s="91">
        <v>0</v>
      </c>
      <c r="F10" s="91">
        <v>116.565186666667</v>
      </c>
      <c r="G10" s="91">
        <v>0</v>
      </c>
      <c r="H10" s="91">
        <v>0</v>
      </c>
      <c r="I10" s="61"/>
      <c r="J10" s="59" t="s">
        <v>187</v>
      </c>
      <c r="K10" s="93"/>
      <c r="L10" s="25"/>
    </row>
    <row r="11" spans="1:12" ht="12" customHeight="1" x14ac:dyDescent="0.2">
      <c r="A11" s="36"/>
      <c r="B11" s="90"/>
      <c r="C11" s="91">
        <v>0</v>
      </c>
      <c r="D11" s="91">
        <v>0</v>
      </c>
      <c r="E11" s="91">
        <v>0</v>
      </c>
      <c r="F11" s="91">
        <v>0</v>
      </c>
      <c r="G11" s="91">
        <v>0</v>
      </c>
      <c r="H11" s="91">
        <v>0</v>
      </c>
      <c r="I11" s="61"/>
      <c r="J11" s="59" t="s">
        <v>212</v>
      </c>
      <c r="K11" s="93"/>
      <c r="L11" s="25"/>
    </row>
    <row r="12" spans="1:12" s="42" customFormat="1" ht="12" customHeight="1" x14ac:dyDescent="0.2">
      <c r="A12" s="39"/>
      <c r="B12" s="90"/>
      <c r="C12" s="91">
        <v>0</v>
      </c>
      <c r="D12" s="91">
        <v>0</v>
      </c>
      <c r="E12" s="91">
        <v>0</v>
      </c>
      <c r="F12" s="91">
        <v>48518.147392819003</v>
      </c>
      <c r="G12" s="91">
        <v>94.457257142857102</v>
      </c>
      <c r="H12" s="91">
        <v>0</v>
      </c>
      <c r="I12" s="61"/>
      <c r="J12" s="59" t="s">
        <v>163</v>
      </c>
      <c r="K12" s="93"/>
      <c r="L12" s="25"/>
    </row>
    <row r="13" spans="1:12" ht="12" customHeight="1" x14ac:dyDescent="0.2">
      <c r="A13" s="36"/>
      <c r="B13" s="90"/>
      <c r="C13" s="91">
        <v>0</v>
      </c>
      <c r="D13" s="91">
        <v>0</v>
      </c>
      <c r="E13" s="91">
        <v>0</v>
      </c>
      <c r="F13" s="91">
        <v>420.38295402380999</v>
      </c>
      <c r="G13" s="91">
        <v>0</v>
      </c>
      <c r="H13" s="91">
        <v>0</v>
      </c>
      <c r="I13" s="61"/>
      <c r="J13" s="59" t="s">
        <v>190</v>
      </c>
      <c r="K13" s="93"/>
      <c r="L13" s="25"/>
    </row>
    <row r="14" spans="1:12" ht="12" customHeight="1" x14ac:dyDescent="0.2">
      <c r="A14" s="36"/>
      <c r="B14" s="90"/>
      <c r="C14" s="91">
        <v>0</v>
      </c>
      <c r="D14" s="91">
        <v>0</v>
      </c>
      <c r="E14" s="91">
        <v>0</v>
      </c>
      <c r="F14" s="91">
        <v>463.73496496606202</v>
      </c>
      <c r="G14" s="91">
        <v>0</v>
      </c>
      <c r="H14" s="91">
        <v>0</v>
      </c>
      <c r="I14" s="61"/>
      <c r="J14" s="59" t="s">
        <v>172</v>
      </c>
      <c r="K14" s="93"/>
      <c r="L14" s="25"/>
    </row>
    <row r="15" spans="1:12" s="42" customFormat="1" ht="12" customHeight="1" x14ac:dyDescent="0.2">
      <c r="A15" s="39"/>
      <c r="B15" s="90"/>
      <c r="C15" s="91">
        <v>0</v>
      </c>
      <c r="D15" s="91">
        <v>0</v>
      </c>
      <c r="E15" s="91">
        <v>596.01912446345204</v>
      </c>
      <c r="F15" s="91">
        <v>228.279114483</v>
      </c>
      <c r="G15" s="91">
        <v>2.7590483571784601</v>
      </c>
      <c r="H15" s="91">
        <v>4.9999999999999998E-8</v>
      </c>
      <c r="I15" s="117"/>
      <c r="J15" s="77" t="s">
        <v>191</v>
      </c>
      <c r="K15" s="91"/>
      <c r="L15" s="116"/>
    </row>
    <row r="16" spans="1:12" s="42" customFormat="1" ht="12" customHeight="1" x14ac:dyDescent="0.2">
      <c r="A16" s="39"/>
      <c r="B16" s="90"/>
      <c r="C16" s="91">
        <v>0</v>
      </c>
      <c r="D16" s="91">
        <v>0</v>
      </c>
      <c r="E16" s="91">
        <v>0</v>
      </c>
      <c r="F16" s="91">
        <v>3.1190000000000002</v>
      </c>
      <c r="G16" s="91">
        <v>0</v>
      </c>
      <c r="H16" s="91">
        <v>0</v>
      </c>
      <c r="I16" s="61"/>
      <c r="J16" s="59" t="s">
        <v>197</v>
      </c>
      <c r="K16" s="93"/>
      <c r="L16" s="25"/>
    </row>
    <row r="17" spans="1:12" ht="12" customHeight="1" x14ac:dyDescent="0.2">
      <c r="A17" s="36"/>
      <c r="B17" s="90"/>
      <c r="C17" s="91">
        <v>0</v>
      </c>
      <c r="D17" s="91">
        <v>0</v>
      </c>
      <c r="E17" s="91">
        <v>0.52505500000000005</v>
      </c>
      <c r="F17" s="91">
        <v>28.585305399999999</v>
      </c>
      <c r="G17" s="91">
        <v>0</v>
      </c>
      <c r="H17" s="91">
        <v>0</v>
      </c>
      <c r="I17" s="61"/>
      <c r="J17" s="59" t="s">
        <v>185</v>
      </c>
      <c r="K17" s="93"/>
      <c r="L17" s="25"/>
    </row>
    <row r="18" spans="1:12" ht="12" customHeight="1" x14ac:dyDescent="0.2">
      <c r="A18" s="36"/>
      <c r="B18" s="90"/>
      <c r="C18" s="91">
        <v>0</v>
      </c>
      <c r="D18" s="91">
        <v>0</v>
      </c>
      <c r="E18" s="91">
        <v>0</v>
      </c>
      <c r="F18" s="91">
        <v>224.23418638842099</v>
      </c>
      <c r="G18" s="91">
        <v>0</v>
      </c>
      <c r="H18" s="91">
        <v>0</v>
      </c>
      <c r="I18" s="61"/>
      <c r="J18" s="59" t="s">
        <v>177</v>
      </c>
      <c r="K18" s="93"/>
      <c r="L18" s="25"/>
    </row>
    <row r="19" spans="1:12" s="42" customFormat="1" ht="12" customHeight="1" x14ac:dyDescent="0.2">
      <c r="A19" s="39"/>
      <c r="B19" s="90"/>
      <c r="C19" s="91">
        <v>0</v>
      </c>
      <c r="D19" s="91">
        <v>0</v>
      </c>
      <c r="E19" s="91">
        <v>0</v>
      </c>
      <c r="F19" s="91">
        <v>330.03539999999998</v>
      </c>
      <c r="G19" s="91">
        <v>0</v>
      </c>
      <c r="H19" s="91">
        <v>0</v>
      </c>
      <c r="I19" s="61"/>
      <c r="J19" s="59" t="s">
        <v>183</v>
      </c>
      <c r="K19" s="93"/>
      <c r="L19" s="25"/>
    </row>
    <row r="20" spans="1:12" ht="12" customHeight="1" x14ac:dyDescent="0.2">
      <c r="A20" s="36"/>
      <c r="B20" s="90"/>
      <c r="C20" s="91">
        <v>0</v>
      </c>
      <c r="D20" s="91">
        <v>2.04497142857143E-2</v>
      </c>
      <c r="E20" s="91">
        <v>32.715813904761902</v>
      </c>
      <c r="F20" s="91">
        <v>16702.2805866905</v>
      </c>
      <c r="G20" s="91">
        <v>47.258236142857101</v>
      </c>
      <c r="H20" s="91">
        <v>35.539255238095201</v>
      </c>
      <c r="I20" s="61"/>
      <c r="J20" s="59" t="s">
        <v>164</v>
      </c>
      <c r="K20" s="93"/>
      <c r="L20" s="25"/>
    </row>
    <row r="21" spans="1:12" ht="12" customHeight="1" x14ac:dyDescent="0.2">
      <c r="A21" s="36"/>
      <c r="B21" s="90"/>
      <c r="C21" s="91">
        <v>0</v>
      </c>
      <c r="D21" s="91">
        <v>0</v>
      </c>
      <c r="E21" s="91">
        <v>0</v>
      </c>
      <c r="F21" s="91">
        <v>15509.7470351104</v>
      </c>
      <c r="G21" s="91">
        <v>0</v>
      </c>
      <c r="H21" s="91">
        <v>0</v>
      </c>
      <c r="I21" s="61"/>
      <c r="J21" s="59" t="s">
        <v>167</v>
      </c>
      <c r="K21" s="93"/>
      <c r="L21" s="25"/>
    </row>
    <row r="22" spans="1:12" s="42" customFormat="1" ht="12" customHeight="1" x14ac:dyDescent="0.2">
      <c r="A22" s="39"/>
      <c r="B22" s="90"/>
      <c r="C22" s="91">
        <v>0</v>
      </c>
      <c r="D22" s="91">
        <v>0</v>
      </c>
      <c r="E22" s="91">
        <v>0</v>
      </c>
      <c r="F22" s="91">
        <v>52.67</v>
      </c>
      <c r="G22" s="91">
        <v>0</v>
      </c>
      <c r="H22" s="91">
        <v>0</v>
      </c>
      <c r="I22" s="61"/>
      <c r="J22" s="59" t="s">
        <v>201</v>
      </c>
      <c r="K22" s="93"/>
      <c r="L22" s="25"/>
    </row>
    <row r="23" spans="1:12" ht="12" customHeight="1" x14ac:dyDescent="0.2">
      <c r="A23" s="36"/>
      <c r="B23" s="90"/>
      <c r="C23" s="91">
        <v>2507.2469210526301</v>
      </c>
      <c r="D23" s="91">
        <v>0</v>
      </c>
      <c r="E23" s="91">
        <v>1243.5349736842099</v>
      </c>
      <c r="F23" s="91">
        <v>88925.882289473695</v>
      </c>
      <c r="G23" s="91">
        <v>0</v>
      </c>
      <c r="H23" s="91">
        <v>0</v>
      </c>
      <c r="I23" s="61"/>
      <c r="J23" s="59" t="s">
        <v>161</v>
      </c>
      <c r="K23" s="93"/>
      <c r="L23" s="25"/>
    </row>
    <row r="24" spans="1:12" ht="12" customHeight="1" x14ac:dyDescent="0.2">
      <c r="A24" s="36"/>
      <c r="B24" s="90"/>
      <c r="C24" s="91">
        <v>0</v>
      </c>
      <c r="D24" s="91">
        <v>0</v>
      </c>
      <c r="E24" s="91">
        <v>0</v>
      </c>
      <c r="F24" s="91">
        <v>0</v>
      </c>
      <c r="G24" s="91">
        <v>0</v>
      </c>
      <c r="H24" s="91">
        <v>0</v>
      </c>
      <c r="I24" s="61"/>
      <c r="J24" s="59" t="s">
        <v>204</v>
      </c>
      <c r="K24" s="93"/>
      <c r="L24" s="25"/>
    </row>
    <row r="25" spans="1:12" s="42" customFormat="1" ht="12" customHeight="1" x14ac:dyDescent="0.2">
      <c r="A25" s="39"/>
      <c r="B25" s="90"/>
      <c r="C25" s="91">
        <v>0</v>
      </c>
      <c r="D25" s="91">
        <v>0</v>
      </c>
      <c r="E25" s="91">
        <v>0</v>
      </c>
      <c r="F25" s="91">
        <v>627.04493685052603</v>
      </c>
      <c r="G25" s="91">
        <v>0</v>
      </c>
      <c r="H25" s="91">
        <v>0</v>
      </c>
      <c r="I25" s="117"/>
      <c r="J25" s="77" t="s">
        <v>182</v>
      </c>
      <c r="K25" s="91"/>
      <c r="L25" s="116"/>
    </row>
    <row r="26" spans="1:12" s="42" customFormat="1" ht="12" customHeight="1" x14ac:dyDescent="0.2">
      <c r="A26" s="39"/>
      <c r="B26" s="90"/>
      <c r="C26" s="91">
        <v>0</v>
      </c>
      <c r="D26" s="91">
        <v>0</v>
      </c>
      <c r="E26" s="91">
        <v>0</v>
      </c>
      <c r="F26" s="91">
        <v>9.6266484509999994</v>
      </c>
      <c r="G26" s="91">
        <v>0</v>
      </c>
      <c r="H26" s="91">
        <v>0</v>
      </c>
      <c r="I26" s="61"/>
      <c r="J26" s="59" t="s">
        <v>209</v>
      </c>
      <c r="K26" s="93"/>
      <c r="L26" s="25"/>
    </row>
    <row r="27" spans="1:12" ht="12" customHeight="1" x14ac:dyDescent="0.2">
      <c r="A27" s="36"/>
      <c r="B27" s="90"/>
      <c r="C27" s="91">
        <v>0</v>
      </c>
      <c r="D27" s="91">
        <v>0</v>
      </c>
      <c r="E27" s="91">
        <v>0</v>
      </c>
      <c r="F27" s="91">
        <v>263.64267020619002</v>
      </c>
      <c r="G27" s="91">
        <v>0</v>
      </c>
      <c r="H27" s="91">
        <v>0</v>
      </c>
      <c r="I27" s="61"/>
      <c r="J27" s="59" t="s">
        <v>180</v>
      </c>
      <c r="K27" s="93"/>
      <c r="L27" s="25"/>
    </row>
    <row r="28" spans="1:12" ht="12" customHeight="1" x14ac:dyDescent="0.2">
      <c r="A28" s="36"/>
      <c r="B28" s="90"/>
      <c r="C28" s="91">
        <v>0</v>
      </c>
      <c r="D28" s="91">
        <v>0</v>
      </c>
      <c r="E28" s="91">
        <v>0</v>
      </c>
      <c r="F28" s="91">
        <v>0</v>
      </c>
      <c r="G28" s="91">
        <v>0</v>
      </c>
      <c r="H28" s="91">
        <v>0</v>
      </c>
      <c r="I28" s="61"/>
      <c r="J28" s="59" t="s">
        <v>194</v>
      </c>
      <c r="K28" s="93"/>
      <c r="L28" s="25"/>
    </row>
    <row r="29" spans="1:12" s="42" customFormat="1" ht="12" customHeight="1" x14ac:dyDescent="0.2">
      <c r="A29" s="39"/>
      <c r="B29" s="90"/>
      <c r="C29" s="91">
        <v>0</v>
      </c>
      <c r="D29" s="91">
        <v>0.1</v>
      </c>
      <c r="E29" s="91">
        <v>0</v>
      </c>
      <c r="F29" s="91">
        <v>1353.29730954756</v>
      </c>
      <c r="G29" s="91">
        <v>0</v>
      </c>
      <c r="H29" s="91">
        <v>0</v>
      </c>
      <c r="I29" s="61"/>
      <c r="J29" s="59" t="s">
        <v>176</v>
      </c>
      <c r="K29" s="93"/>
      <c r="L29" s="25"/>
    </row>
    <row r="30" spans="1:12" ht="12" customHeight="1" x14ac:dyDescent="0.2">
      <c r="A30" s="36"/>
      <c r="B30" s="90"/>
      <c r="C30" s="91">
        <v>0</v>
      </c>
      <c r="D30" s="91">
        <v>0</v>
      </c>
      <c r="E30" s="91">
        <v>0</v>
      </c>
      <c r="F30" s="91">
        <v>13958.14267105</v>
      </c>
      <c r="G30" s="91">
        <v>1.64332235</v>
      </c>
      <c r="H30" s="91">
        <v>4.625</v>
      </c>
      <c r="I30" s="61"/>
      <c r="J30" s="59" t="s">
        <v>162</v>
      </c>
      <c r="K30" s="93"/>
      <c r="L30" s="25"/>
    </row>
    <row r="31" spans="1:12" ht="12" customHeight="1" x14ac:dyDescent="0.2">
      <c r="A31" s="36"/>
      <c r="B31" s="90"/>
      <c r="C31" s="91">
        <v>0</v>
      </c>
      <c r="D31" s="91">
        <v>0</v>
      </c>
      <c r="E31" s="91">
        <v>4.5454545454545503</v>
      </c>
      <c r="F31" s="91">
        <v>731.06112363636396</v>
      </c>
      <c r="G31" s="91">
        <v>0</v>
      </c>
      <c r="H31" s="91">
        <v>0</v>
      </c>
      <c r="I31" s="61"/>
      <c r="J31" s="59" t="s">
        <v>179</v>
      </c>
      <c r="K31" s="93"/>
      <c r="L31" s="25"/>
    </row>
    <row r="32" spans="1:12" s="42" customFormat="1" ht="12" customHeight="1" x14ac:dyDescent="0.2">
      <c r="A32" s="39"/>
      <c r="B32" s="90"/>
      <c r="C32" s="91">
        <v>0</v>
      </c>
      <c r="D32" s="91">
        <v>0</v>
      </c>
      <c r="E32" s="91">
        <v>0</v>
      </c>
      <c r="F32" s="91">
        <v>0</v>
      </c>
      <c r="G32" s="91">
        <v>0</v>
      </c>
      <c r="H32" s="91">
        <v>0</v>
      </c>
      <c r="I32" s="61"/>
      <c r="J32" s="59" t="s">
        <v>210</v>
      </c>
      <c r="K32" s="93"/>
      <c r="L32" s="25"/>
    </row>
    <row r="33" spans="1:12" ht="12" customHeight="1" x14ac:dyDescent="0.2">
      <c r="A33" s="36"/>
      <c r="B33" s="90"/>
      <c r="C33" s="91">
        <v>0</v>
      </c>
      <c r="D33" s="91">
        <v>0</v>
      </c>
      <c r="E33" s="91">
        <v>0</v>
      </c>
      <c r="F33" s="91">
        <v>0</v>
      </c>
      <c r="G33" s="91">
        <v>0</v>
      </c>
      <c r="H33" s="91">
        <v>0</v>
      </c>
      <c r="I33" s="61"/>
      <c r="J33" s="59" t="s">
        <v>211</v>
      </c>
      <c r="K33" s="93"/>
      <c r="L33" s="25"/>
    </row>
    <row r="34" spans="1:12" ht="12" customHeight="1" x14ac:dyDescent="0.2">
      <c r="A34" s="36"/>
      <c r="B34" s="90"/>
      <c r="C34" s="91">
        <v>0</v>
      </c>
      <c r="D34" s="91">
        <v>0</v>
      </c>
      <c r="E34" s="91">
        <v>0</v>
      </c>
      <c r="F34" s="91">
        <v>83.124459950000002</v>
      </c>
      <c r="G34" s="91">
        <v>0</v>
      </c>
      <c r="H34" s="91">
        <v>4.5190000000000001</v>
      </c>
      <c r="I34" s="61"/>
      <c r="J34" s="59" t="s">
        <v>195</v>
      </c>
      <c r="K34" s="93"/>
      <c r="L34" s="25"/>
    </row>
    <row r="35" spans="1:12" s="42" customFormat="1" ht="12" customHeight="1" x14ac:dyDescent="0.2">
      <c r="A35" s="39"/>
      <c r="B35" s="90"/>
      <c r="C35" s="91">
        <v>0</v>
      </c>
      <c r="D35" s="91">
        <v>0</v>
      </c>
      <c r="E35" s="91">
        <v>0</v>
      </c>
      <c r="F35" s="91">
        <v>36.452908097644297</v>
      </c>
      <c r="G35" s="91">
        <v>0</v>
      </c>
      <c r="H35" s="91">
        <v>0</v>
      </c>
      <c r="I35" s="117"/>
      <c r="J35" s="77" t="s">
        <v>200</v>
      </c>
      <c r="K35" s="91"/>
      <c r="L35" s="116"/>
    </row>
    <row r="36" spans="1:12" s="42" customFormat="1" ht="12" customHeight="1" x14ac:dyDescent="0.2">
      <c r="A36" s="39"/>
      <c r="B36" s="90"/>
      <c r="C36" s="91">
        <v>0</v>
      </c>
      <c r="D36" s="91">
        <v>0</v>
      </c>
      <c r="E36" s="91">
        <v>0</v>
      </c>
      <c r="F36" s="91">
        <v>246.25585585850001</v>
      </c>
      <c r="G36" s="91">
        <v>0</v>
      </c>
      <c r="H36" s="91">
        <v>0</v>
      </c>
      <c r="I36" s="61"/>
      <c r="J36" s="59" t="s">
        <v>188</v>
      </c>
      <c r="K36" s="93"/>
      <c r="L36" s="25"/>
    </row>
    <row r="37" spans="1:12" ht="12" customHeight="1" x14ac:dyDescent="0.2">
      <c r="A37" s="36"/>
      <c r="B37" s="90"/>
      <c r="C37" s="91">
        <v>0</v>
      </c>
      <c r="D37" s="91">
        <v>0</v>
      </c>
      <c r="E37" s="91">
        <v>0</v>
      </c>
      <c r="F37" s="91">
        <v>8094.904533465</v>
      </c>
      <c r="G37" s="91">
        <v>0</v>
      </c>
      <c r="H37" s="91">
        <v>0</v>
      </c>
      <c r="I37" s="61"/>
      <c r="J37" s="59" t="s">
        <v>169</v>
      </c>
      <c r="K37" s="93"/>
      <c r="L37" s="25"/>
    </row>
    <row r="38" spans="1:12" ht="12" customHeight="1" x14ac:dyDescent="0.2">
      <c r="A38" s="36"/>
      <c r="B38" s="90"/>
      <c r="C38" s="91">
        <v>0</v>
      </c>
      <c r="D38" s="91">
        <v>0</v>
      </c>
      <c r="E38" s="91">
        <v>0</v>
      </c>
      <c r="F38" s="91">
        <v>609.76120516230003</v>
      </c>
      <c r="G38" s="91">
        <v>0</v>
      </c>
      <c r="H38" s="91">
        <v>0</v>
      </c>
      <c r="I38" s="61"/>
      <c r="J38" s="59" t="s">
        <v>171</v>
      </c>
      <c r="K38" s="93"/>
      <c r="L38" s="25"/>
    </row>
    <row r="39" spans="1:12" s="42" customFormat="1" ht="12" customHeight="1" x14ac:dyDescent="0.2">
      <c r="A39" s="39"/>
      <c r="B39" s="90"/>
      <c r="C39" s="91">
        <v>0</v>
      </c>
      <c r="D39" s="91">
        <v>0</v>
      </c>
      <c r="E39" s="91">
        <v>0</v>
      </c>
      <c r="F39" s="91">
        <v>80.315789473684205</v>
      </c>
      <c r="G39" s="91">
        <v>0</v>
      </c>
      <c r="H39" s="91">
        <v>0</v>
      </c>
      <c r="I39" s="61"/>
      <c r="J39" s="59" t="s">
        <v>181</v>
      </c>
      <c r="K39" s="93"/>
      <c r="L39" s="25"/>
    </row>
    <row r="40" spans="1:12" ht="12" customHeight="1" x14ac:dyDescent="0.2">
      <c r="A40" s="36"/>
      <c r="B40" s="90"/>
      <c r="C40" s="91">
        <v>0</v>
      </c>
      <c r="D40" s="91">
        <v>0</v>
      </c>
      <c r="E40" s="91">
        <v>0</v>
      </c>
      <c r="F40" s="91">
        <v>15.911</v>
      </c>
      <c r="G40" s="91">
        <v>0</v>
      </c>
      <c r="H40" s="91">
        <v>0</v>
      </c>
      <c r="I40" s="61"/>
      <c r="J40" s="59" t="s">
        <v>206</v>
      </c>
      <c r="K40" s="93"/>
      <c r="L40" s="25"/>
    </row>
    <row r="41" spans="1:12" ht="12" customHeight="1" x14ac:dyDescent="0.2">
      <c r="A41" s="36"/>
      <c r="B41" s="90"/>
      <c r="C41" s="91">
        <v>0</v>
      </c>
      <c r="D41" s="91">
        <v>0</v>
      </c>
      <c r="E41" s="91">
        <v>0</v>
      </c>
      <c r="F41" s="91">
        <v>210.487116213684</v>
      </c>
      <c r="G41" s="91">
        <v>0</v>
      </c>
      <c r="H41" s="91">
        <v>0</v>
      </c>
      <c r="I41" s="61"/>
      <c r="J41" s="59" t="s">
        <v>198</v>
      </c>
      <c r="K41" s="93"/>
      <c r="L41" s="25"/>
    </row>
    <row r="42" spans="1:12" s="42" customFormat="1" ht="12" customHeight="1" x14ac:dyDescent="0.2">
      <c r="A42" s="39"/>
      <c r="B42" s="90"/>
      <c r="C42" s="91">
        <v>0</v>
      </c>
      <c r="D42" s="91">
        <v>0</v>
      </c>
      <c r="E42" s="91">
        <v>0</v>
      </c>
      <c r="F42" s="91">
        <v>12.0285714285714</v>
      </c>
      <c r="G42" s="91">
        <v>0</v>
      </c>
      <c r="H42" s="91">
        <v>0</v>
      </c>
      <c r="I42" s="61"/>
      <c r="J42" s="59" t="s">
        <v>186</v>
      </c>
      <c r="K42" s="93"/>
      <c r="L42" s="25"/>
    </row>
    <row r="43" spans="1:12" ht="12" customHeight="1" x14ac:dyDescent="0.2">
      <c r="A43" s="36"/>
      <c r="B43" s="90"/>
      <c r="C43" s="91">
        <v>0</v>
      </c>
      <c r="D43" s="91">
        <v>0</v>
      </c>
      <c r="E43" s="91">
        <v>0</v>
      </c>
      <c r="F43" s="91">
        <v>21.726794850000001</v>
      </c>
      <c r="G43" s="91">
        <v>0</v>
      </c>
      <c r="H43" s="91">
        <v>0</v>
      </c>
      <c r="I43" s="61"/>
      <c r="J43" s="59" t="s">
        <v>202</v>
      </c>
      <c r="K43" s="93"/>
      <c r="L43" s="25"/>
    </row>
    <row r="44" spans="1:12" ht="12" customHeight="1" x14ac:dyDescent="0.2">
      <c r="A44" s="36"/>
      <c r="B44" s="90"/>
      <c r="C44" s="91">
        <v>0</v>
      </c>
      <c r="D44" s="91">
        <v>0</v>
      </c>
      <c r="E44" s="91">
        <v>0</v>
      </c>
      <c r="F44" s="91">
        <v>0</v>
      </c>
      <c r="G44" s="91">
        <v>0</v>
      </c>
      <c r="H44" s="91">
        <v>0</v>
      </c>
      <c r="I44" s="61"/>
      <c r="J44" s="59" t="s">
        <v>208</v>
      </c>
      <c r="K44" s="93"/>
      <c r="L44" s="25"/>
    </row>
    <row r="45" spans="1:12" s="42" customFormat="1" ht="12" customHeight="1" x14ac:dyDescent="0.2">
      <c r="A45" s="39"/>
      <c r="B45" s="90"/>
      <c r="C45" s="91">
        <v>0</v>
      </c>
      <c r="D45" s="91">
        <v>0</v>
      </c>
      <c r="E45" s="91">
        <v>0</v>
      </c>
      <c r="F45" s="91">
        <v>122.959090909091</v>
      </c>
      <c r="G45" s="91">
        <v>0</v>
      </c>
      <c r="H45" s="91">
        <v>0</v>
      </c>
      <c r="I45" s="117"/>
      <c r="J45" s="77" t="s">
        <v>193</v>
      </c>
      <c r="K45" s="91"/>
      <c r="L45" s="116"/>
    </row>
    <row r="46" spans="1:12" s="42" customFormat="1" ht="12" customHeight="1" x14ac:dyDescent="0.2">
      <c r="A46" s="39"/>
      <c r="B46" s="90"/>
      <c r="C46" s="91">
        <v>0</v>
      </c>
      <c r="D46" s="91">
        <v>0</v>
      </c>
      <c r="E46" s="91">
        <v>0</v>
      </c>
      <c r="F46" s="91">
        <v>147.93826513005101</v>
      </c>
      <c r="G46" s="91">
        <v>0</v>
      </c>
      <c r="H46" s="91">
        <v>0</v>
      </c>
      <c r="I46" s="117"/>
      <c r="J46" s="77" t="s">
        <v>199</v>
      </c>
      <c r="K46" s="91"/>
      <c r="L46" s="116"/>
    </row>
    <row r="47" spans="1:12" s="42" customFormat="1" ht="12" customHeight="1" x14ac:dyDescent="0.2">
      <c r="A47" s="39"/>
      <c r="B47" s="90"/>
      <c r="C47" s="91">
        <v>2753.98494459009</v>
      </c>
      <c r="D47" s="91">
        <v>4.9246411428571397</v>
      </c>
      <c r="E47" s="91">
        <v>656.11096636910497</v>
      </c>
      <c r="F47" s="91">
        <v>30057.059854242099</v>
      </c>
      <c r="G47" s="91">
        <v>1.691838</v>
      </c>
      <c r="H47" s="91">
        <v>547.78934442857098</v>
      </c>
      <c r="I47" s="117"/>
      <c r="J47" s="77" t="s">
        <v>165</v>
      </c>
      <c r="K47" s="91"/>
      <c r="L47" s="116"/>
    </row>
    <row r="48" spans="1:12" s="42" customFormat="1" ht="12" customHeight="1" x14ac:dyDescent="0.2">
      <c r="A48" s="39"/>
      <c r="B48" s="90"/>
      <c r="C48" s="91">
        <v>0</v>
      </c>
      <c r="D48" s="91">
        <v>0</v>
      </c>
      <c r="E48" s="91">
        <v>0</v>
      </c>
      <c r="F48" s="91">
        <v>0</v>
      </c>
      <c r="G48" s="91">
        <v>0</v>
      </c>
      <c r="H48" s="91">
        <v>0</v>
      </c>
      <c r="I48" s="117"/>
      <c r="J48" s="77" t="s">
        <v>205</v>
      </c>
      <c r="K48" s="91"/>
      <c r="L48" s="116"/>
    </row>
    <row r="49" spans="1:12" s="42" customFormat="1" ht="12" customHeight="1" x14ac:dyDescent="0.2">
      <c r="A49" s="39"/>
      <c r="B49" s="90"/>
      <c r="C49" s="91">
        <v>0</v>
      </c>
      <c r="D49" s="91">
        <v>0</v>
      </c>
      <c r="E49" s="91">
        <v>6.5175127188199298</v>
      </c>
      <c r="F49" s="91">
        <v>650.37535837321002</v>
      </c>
      <c r="G49" s="91">
        <v>12562.107964310801</v>
      </c>
      <c r="H49" s="91">
        <v>586.86123987207895</v>
      </c>
      <c r="I49" s="117"/>
      <c r="J49" s="77" t="s">
        <v>174</v>
      </c>
      <c r="K49" s="91"/>
      <c r="L49" s="116"/>
    </row>
    <row r="50" spans="1:12" s="42" customFormat="1" ht="12" customHeight="1" x14ac:dyDescent="0.2">
      <c r="A50" s="39"/>
      <c r="B50" s="90"/>
      <c r="C50" s="91">
        <v>0</v>
      </c>
      <c r="D50" s="91">
        <v>0</v>
      </c>
      <c r="E50" s="91">
        <v>0</v>
      </c>
      <c r="F50" s="91">
        <v>1126.55022525</v>
      </c>
      <c r="G50" s="91">
        <v>0</v>
      </c>
      <c r="H50" s="91">
        <v>0</v>
      </c>
      <c r="I50" s="117"/>
      <c r="J50" s="77" t="s">
        <v>170</v>
      </c>
      <c r="K50" s="91"/>
      <c r="L50" s="116"/>
    </row>
    <row r="51" spans="1:12" s="42" customFormat="1" ht="12" customHeight="1" x14ac:dyDescent="0.2">
      <c r="A51" s="39"/>
      <c r="B51" s="90"/>
      <c r="C51" s="91">
        <v>0</v>
      </c>
      <c r="D51" s="91">
        <v>0</v>
      </c>
      <c r="E51" s="91">
        <v>10</v>
      </c>
      <c r="F51" s="91">
        <v>21.2420562</v>
      </c>
      <c r="G51" s="91">
        <v>0</v>
      </c>
      <c r="H51" s="91">
        <v>0</v>
      </c>
      <c r="I51" s="117"/>
      <c r="J51" s="77" t="s">
        <v>178</v>
      </c>
      <c r="K51" s="91"/>
      <c r="L51" s="116"/>
    </row>
    <row r="52" spans="1:12" s="42" customFormat="1" ht="12" customHeight="1" x14ac:dyDescent="0.2">
      <c r="A52" s="39"/>
      <c r="B52" s="90"/>
      <c r="C52" s="91">
        <v>0</v>
      </c>
      <c r="D52" s="91">
        <v>0</v>
      </c>
      <c r="E52" s="91">
        <v>0</v>
      </c>
      <c r="F52" s="91">
        <v>16144.0498437429</v>
      </c>
      <c r="G52" s="91">
        <v>0</v>
      </c>
      <c r="H52" s="91">
        <v>0.363815092940522</v>
      </c>
      <c r="I52" s="117"/>
      <c r="J52" s="77" t="s">
        <v>168</v>
      </c>
      <c r="K52" s="91"/>
      <c r="L52" s="116"/>
    </row>
    <row r="53" spans="1:12" s="42" customFormat="1" ht="12" customHeight="1" x14ac:dyDescent="0.2">
      <c r="A53" s="39"/>
      <c r="B53" s="90"/>
      <c r="C53" s="91">
        <v>871.42304395866802</v>
      </c>
      <c r="D53" s="91">
        <v>0</v>
      </c>
      <c r="E53" s="91">
        <v>0</v>
      </c>
      <c r="F53" s="91">
        <v>214.41771084431599</v>
      </c>
      <c r="G53" s="91">
        <v>0</v>
      </c>
      <c r="H53" s="91">
        <v>0</v>
      </c>
      <c r="I53" s="117"/>
      <c r="J53" s="77" t="s">
        <v>189</v>
      </c>
      <c r="K53" s="91"/>
      <c r="L53" s="116"/>
    </row>
    <row r="54" spans="1:12" s="42" customFormat="1" ht="12" customHeight="1" x14ac:dyDescent="0.2">
      <c r="A54" s="39"/>
      <c r="B54" s="90"/>
      <c r="C54" s="91">
        <v>0</v>
      </c>
      <c r="D54" s="91">
        <v>61.193560225371797</v>
      </c>
      <c r="E54" s="91">
        <v>0</v>
      </c>
      <c r="F54" s="91">
        <v>22.3666405266667</v>
      </c>
      <c r="G54" s="91">
        <v>0</v>
      </c>
      <c r="H54" s="91">
        <v>0</v>
      </c>
      <c r="I54" s="117"/>
      <c r="J54" s="77" t="s">
        <v>203</v>
      </c>
      <c r="K54" s="91"/>
      <c r="L54" s="116"/>
    </row>
    <row r="55" spans="1:12" s="42" customFormat="1" ht="12" customHeight="1" x14ac:dyDescent="0.2">
      <c r="A55" s="39"/>
      <c r="B55" s="90"/>
      <c r="C55" s="91">
        <v>15.4985727272727</v>
      </c>
      <c r="D55" s="91">
        <v>0</v>
      </c>
      <c r="E55" s="91">
        <v>0.28022427130391703</v>
      </c>
      <c r="F55" s="91">
        <v>2260.3487520386302</v>
      </c>
      <c r="G55" s="91">
        <v>12.431152917878601</v>
      </c>
      <c r="H55" s="91">
        <v>34.371133362213001</v>
      </c>
      <c r="I55" s="117"/>
      <c r="J55" s="77" t="s">
        <v>184</v>
      </c>
      <c r="K55" s="91"/>
      <c r="L55" s="116"/>
    </row>
    <row r="56" spans="1:12" s="42" customFormat="1" ht="12" customHeight="1" x14ac:dyDescent="0.2">
      <c r="A56" s="39"/>
      <c r="B56" s="90"/>
      <c r="C56" s="91">
        <v>1210.6500000000001</v>
      </c>
      <c r="D56" s="91">
        <v>807.55</v>
      </c>
      <c r="E56" s="91">
        <v>2544.3000000000002</v>
      </c>
      <c r="F56" s="91">
        <v>1177374.3</v>
      </c>
      <c r="G56" s="91">
        <v>14374.25</v>
      </c>
      <c r="H56" s="91">
        <v>3975.0250000000001</v>
      </c>
      <c r="I56" s="117"/>
      <c r="J56" s="77" t="s">
        <v>159</v>
      </c>
      <c r="K56" s="91"/>
      <c r="L56" s="116"/>
    </row>
    <row r="57" spans="1:12" s="42" customFormat="1" ht="12" customHeight="1" x14ac:dyDescent="0.2">
      <c r="A57" s="39"/>
      <c r="B57" s="90"/>
      <c r="C57" s="91">
        <v>811.54545454545496</v>
      </c>
      <c r="D57" s="91">
        <v>0</v>
      </c>
      <c r="E57" s="91">
        <v>560.15909090909099</v>
      </c>
      <c r="F57" s="91">
        <v>2143752.7272727299</v>
      </c>
      <c r="G57" s="91">
        <v>831.93181818181802</v>
      </c>
      <c r="H57" s="91">
        <v>9.75</v>
      </c>
      <c r="I57" s="117"/>
      <c r="J57" s="77" t="s">
        <v>160</v>
      </c>
      <c r="K57" s="91"/>
      <c r="L57" s="116"/>
    </row>
    <row r="58" spans="1:12" s="42" customFormat="1" ht="12" customHeight="1" x14ac:dyDescent="0.2">
      <c r="A58" s="39"/>
      <c r="B58" s="90"/>
      <c r="C58" s="118">
        <v>8170.7235684530633</v>
      </c>
      <c r="D58" s="112">
        <v>873.78865108251466</v>
      </c>
      <c r="E58" s="112">
        <v>5658.6043842872505</v>
      </c>
      <c r="F58" s="112">
        <v>3585964.7960971249</v>
      </c>
      <c r="G58" s="112">
        <v>27928.578256451008</v>
      </c>
      <c r="H58" s="112">
        <v>5200.1785300438987</v>
      </c>
      <c r="I58" s="117"/>
      <c r="J58" s="28" t="s">
        <v>45</v>
      </c>
      <c r="K58" s="91"/>
      <c r="L58" s="116"/>
    </row>
    <row r="59" spans="1:12" s="70" customFormat="1" ht="5.0999999999999996" customHeight="1" x14ac:dyDescent="0.2">
      <c r="A59" s="64"/>
      <c r="B59" s="119"/>
      <c r="C59" s="95"/>
      <c r="D59" s="67"/>
      <c r="E59" s="67"/>
      <c r="F59" s="67"/>
      <c r="G59" s="67"/>
      <c r="H59" s="67"/>
      <c r="I59" s="96"/>
      <c r="J59" s="97"/>
      <c r="K59" s="98"/>
      <c r="L59" s="19"/>
    </row>
    <row r="60" spans="1:12" ht="35.1" customHeight="1" x14ac:dyDescent="0.2">
      <c r="A60" s="36"/>
      <c r="B60" s="99"/>
      <c r="C60" s="251" t="s">
        <v>106</v>
      </c>
      <c r="D60" s="251"/>
      <c r="E60" s="251"/>
      <c r="F60" s="251"/>
      <c r="G60" s="251"/>
      <c r="H60" s="251"/>
      <c r="I60" s="251"/>
      <c r="J60" s="251"/>
      <c r="K60" s="100"/>
    </row>
    <row r="61" spans="1:12" x14ac:dyDescent="0.2">
      <c r="A61" s="36"/>
      <c r="B61" s="101"/>
      <c r="C61" s="74"/>
      <c r="D61" s="74"/>
      <c r="E61" s="74"/>
      <c r="F61" s="74"/>
      <c r="G61" s="74"/>
      <c r="H61" s="74"/>
      <c r="I61" s="102"/>
      <c r="J61" s="75" t="s">
        <v>224</v>
      </c>
      <c r="K61" s="98"/>
    </row>
    <row r="62" spans="1:12" x14ac:dyDescent="0.2">
      <c r="A62" s="36"/>
      <c r="B62" s="4"/>
      <c r="C62" s="4"/>
      <c r="D62" s="36"/>
      <c r="E62" s="36"/>
      <c r="F62" s="36"/>
      <c r="G62" s="36"/>
      <c r="H62" s="36"/>
      <c r="J62" s="36"/>
    </row>
    <row r="77" spans="3:12" x14ac:dyDescent="0.2">
      <c r="C77" s="35"/>
      <c r="I77" s="35"/>
      <c r="K77" s="35"/>
      <c r="L77" s="35"/>
    </row>
    <row r="78" spans="3:12" x14ac:dyDescent="0.2">
      <c r="C78" s="35"/>
      <c r="I78" s="35"/>
      <c r="K78" s="35"/>
      <c r="L78" s="35"/>
    </row>
    <row r="79" spans="3:12" x14ac:dyDescent="0.2">
      <c r="C79" s="35"/>
      <c r="I79" s="35"/>
      <c r="K79" s="35"/>
      <c r="L79" s="35"/>
    </row>
    <row r="80" spans="3:12" x14ac:dyDescent="0.2">
      <c r="C80" s="35"/>
      <c r="I80" s="35"/>
      <c r="K80" s="35"/>
      <c r="L80" s="35"/>
    </row>
    <row r="81" spans="3:12" x14ac:dyDescent="0.2">
      <c r="C81" s="35"/>
      <c r="I81" s="35"/>
      <c r="K81" s="35"/>
      <c r="L81" s="35"/>
    </row>
    <row r="82" spans="3:12" x14ac:dyDescent="0.2">
      <c r="C82" s="35"/>
      <c r="I82" s="35"/>
      <c r="K82" s="35"/>
      <c r="L82" s="35"/>
    </row>
    <row r="83" spans="3:12" x14ac:dyDescent="0.2">
      <c r="C83" s="35"/>
      <c r="I83" s="35"/>
      <c r="K83" s="35"/>
      <c r="L83" s="35"/>
    </row>
    <row r="84" spans="3:12" x14ac:dyDescent="0.2">
      <c r="C84" s="35"/>
      <c r="I84" s="35"/>
      <c r="K84" s="35"/>
      <c r="L84" s="35"/>
    </row>
    <row r="85" spans="3:12" x14ac:dyDescent="0.2">
      <c r="C85" s="35"/>
      <c r="I85" s="35"/>
      <c r="K85" s="35"/>
      <c r="L85" s="35"/>
    </row>
    <row r="86" spans="3:12" x14ac:dyDescent="0.2">
      <c r="C86" s="35"/>
      <c r="I86" s="35"/>
      <c r="K86" s="35"/>
      <c r="L86" s="35"/>
    </row>
    <row r="87" spans="3:12" x14ac:dyDescent="0.2">
      <c r="C87" s="35"/>
      <c r="I87" s="35"/>
      <c r="K87" s="35"/>
      <c r="L87" s="35"/>
    </row>
    <row r="88" spans="3:12" x14ac:dyDescent="0.2">
      <c r="C88" s="35"/>
      <c r="I88" s="35"/>
      <c r="K88" s="35"/>
      <c r="L88" s="35"/>
    </row>
    <row r="89" spans="3:12" x14ac:dyDescent="0.2">
      <c r="C89" s="35"/>
      <c r="I89" s="35"/>
      <c r="K89" s="35"/>
      <c r="L89" s="35"/>
    </row>
  </sheetData>
  <mergeCells count="2">
    <mergeCell ref="C2:J2"/>
    <mergeCell ref="C60:J60"/>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79"/>
  <sheetViews>
    <sheetView showGridLines="0" zoomScaleNormal="100" workbookViewId="0"/>
  </sheetViews>
  <sheetFormatPr defaultRowHeight="12" x14ac:dyDescent="0.2"/>
  <cols>
    <col min="1" max="2" width="1.5" style="5" customWidth="1"/>
    <col min="3" max="3" width="20.625" style="5" customWidth="1"/>
    <col min="4" max="6" width="9.375" style="5" customWidth="1"/>
    <col min="7" max="7" width="11" style="5" customWidth="1"/>
    <col min="8" max="9" width="9.375" style="5" customWidth="1"/>
    <col min="10" max="10" width="1.5" style="5" customWidth="1"/>
    <col min="11" max="11" width="1.625" style="19" customWidth="1"/>
    <col min="12" max="16384" width="9" style="5"/>
  </cols>
  <sheetData>
    <row r="2" spans="1:11" ht="39.950000000000003" customHeight="1" x14ac:dyDescent="0.2">
      <c r="A2" s="1"/>
      <c r="B2" s="2"/>
      <c r="C2" s="255" t="s">
        <v>98</v>
      </c>
      <c r="D2" s="255"/>
      <c r="E2" s="255"/>
      <c r="F2" s="255"/>
      <c r="G2" s="255"/>
      <c r="H2" s="255"/>
      <c r="I2" s="255"/>
      <c r="J2" s="3"/>
      <c r="K2" s="4"/>
    </row>
    <row r="3" spans="1:11" s="10" customFormat="1" ht="15.95" customHeight="1" x14ac:dyDescent="0.2">
      <c r="A3" s="6"/>
      <c r="B3" s="7"/>
      <c r="C3" s="256" t="s">
        <v>3</v>
      </c>
      <c r="D3" s="256"/>
      <c r="E3" s="256"/>
      <c r="F3" s="256"/>
      <c r="G3" s="256"/>
      <c r="H3" s="256"/>
      <c r="I3" s="256"/>
      <c r="J3" s="8"/>
      <c r="K3" s="9"/>
    </row>
    <row r="4" spans="1:11" ht="14.25" customHeight="1" x14ac:dyDescent="0.2">
      <c r="A4" s="1"/>
      <c r="B4" s="11"/>
      <c r="C4" s="12"/>
      <c r="D4" s="253" t="s">
        <v>225</v>
      </c>
      <c r="E4" s="257" t="s">
        <v>52</v>
      </c>
      <c r="F4" s="258"/>
      <c r="G4" s="258"/>
      <c r="H4" s="258"/>
      <c r="I4" s="258"/>
      <c r="J4" s="13"/>
      <c r="K4" s="9"/>
    </row>
    <row r="5" spans="1:11" ht="39.950000000000003" customHeight="1" x14ac:dyDescent="0.2">
      <c r="A5" s="1"/>
      <c r="B5" s="14"/>
      <c r="C5" s="15"/>
      <c r="D5" s="254"/>
      <c r="E5" s="16" t="s">
        <v>45</v>
      </c>
      <c r="F5" s="16" t="s">
        <v>226</v>
      </c>
      <c r="G5" s="16" t="s">
        <v>227</v>
      </c>
      <c r="H5" s="16" t="s">
        <v>228</v>
      </c>
      <c r="I5" s="103" t="s">
        <v>229</v>
      </c>
      <c r="J5" s="13"/>
    </row>
    <row r="6" spans="1:11" ht="11.45" customHeight="1" x14ac:dyDescent="0.25">
      <c r="A6" s="6"/>
      <c r="B6" s="20"/>
      <c r="C6" s="23" t="s">
        <v>207</v>
      </c>
      <c r="D6" s="123">
        <v>15.789473684210501</v>
      </c>
      <c r="E6" s="123">
        <v>15.789473684210501</v>
      </c>
      <c r="F6" s="123">
        <v>0</v>
      </c>
      <c r="G6" s="123">
        <v>0</v>
      </c>
      <c r="H6" s="123">
        <v>15.789473684210501</v>
      </c>
      <c r="I6" s="123">
        <v>0</v>
      </c>
      <c r="J6" s="8"/>
      <c r="K6" s="21"/>
    </row>
    <row r="7" spans="1:11" ht="11.45" customHeight="1" x14ac:dyDescent="0.2">
      <c r="A7" s="1"/>
      <c r="B7" s="22"/>
      <c r="C7" s="23" t="s">
        <v>166</v>
      </c>
      <c r="D7" s="124">
        <v>100895.257188541</v>
      </c>
      <c r="E7" s="124">
        <v>97099.1322158275</v>
      </c>
      <c r="F7" s="124">
        <v>3796.1249727139302</v>
      </c>
      <c r="G7" s="124">
        <v>13387.907154688701</v>
      </c>
      <c r="H7" s="124">
        <v>79259.470989793204</v>
      </c>
      <c r="I7" s="124">
        <v>655.62909863169205</v>
      </c>
      <c r="J7" s="24"/>
      <c r="K7" s="25"/>
    </row>
    <row r="8" spans="1:11" ht="11.45" customHeight="1" x14ac:dyDescent="0.2">
      <c r="A8" s="1"/>
      <c r="B8" s="22"/>
      <c r="C8" s="23" t="s">
        <v>192</v>
      </c>
      <c r="D8" s="124">
        <v>831.16112980055198</v>
      </c>
      <c r="E8" s="124">
        <v>827.41711215697399</v>
      </c>
      <c r="F8" s="124">
        <v>3.7440176435779899</v>
      </c>
      <c r="G8" s="124">
        <v>667.77526007938798</v>
      </c>
      <c r="H8" s="124">
        <v>141.755417568327</v>
      </c>
      <c r="I8" s="124">
        <v>14.142416865681399</v>
      </c>
      <c r="J8" s="24"/>
      <c r="K8" s="25"/>
    </row>
    <row r="9" spans="1:11" ht="11.45" customHeight="1" x14ac:dyDescent="0.2">
      <c r="A9" s="1"/>
      <c r="B9" s="22"/>
      <c r="C9" s="23" t="s">
        <v>196</v>
      </c>
      <c r="D9" s="124">
        <v>398.65602136458898</v>
      </c>
      <c r="E9" s="124">
        <v>398.65602136458898</v>
      </c>
      <c r="F9" s="124">
        <v>0</v>
      </c>
      <c r="G9" s="124">
        <v>68.310366818149504</v>
      </c>
      <c r="H9" s="124">
        <v>330.34565454644002</v>
      </c>
      <c r="I9" s="124">
        <v>0</v>
      </c>
      <c r="J9" s="24"/>
      <c r="K9" s="25"/>
    </row>
    <row r="10" spans="1:11" ht="11.45" customHeight="1" x14ac:dyDescent="0.2">
      <c r="A10" s="1"/>
      <c r="B10" s="22"/>
      <c r="C10" s="23" t="s">
        <v>175</v>
      </c>
      <c r="D10" s="124">
        <v>13380.238862288999</v>
      </c>
      <c r="E10" s="124">
        <v>11651.428265955699</v>
      </c>
      <c r="F10" s="124">
        <v>1728.8105963333301</v>
      </c>
      <c r="G10" s="124">
        <v>7480.4219914757396</v>
      </c>
      <c r="H10" s="124">
        <v>1535.5007086347</v>
      </c>
      <c r="I10" s="124">
        <v>906.69452746428601</v>
      </c>
      <c r="J10" s="24"/>
      <c r="K10" s="25"/>
    </row>
    <row r="11" spans="1:11" ht="11.45" customHeight="1" x14ac:dyDescent="0.2">
      <c r="A11" s="1"/>
      <c r="B11" s="22"/>
      <c r="C11" s="23" t="s">
        <v>187</v>
      </c>
      <c r="D11" s="124">
        <v>1865.35455119323</v>
      </c>
      <c r="E11" s="124">
        <v>1861.3193256478401</v>
      </c>
      <c r="F11" s="124">
        <v>0.30558785714285702</v>
      </c>
      <c r="G11" s="124">
        <v>109.91824836376</v>
      </c>
      <c r="H11" s="124">
        <v>1698.45776132009</v>
      </c>
      <c r="I11" s="124">
        <v>52.637728106854098</v>
      </c>
      <c r="J11" s="24"/>
      <c r="K11" s="25"/>
    </row>
    <row r="12" spans="1:11" ht="11.45" customHeight="1" x14ac:dyDescent="0.2">
      <c r="A12" s="1"/>
      <c r="B12" s="22"/>
      <c r="C12" s="23" t="s">
        <v>212</v>
      </c>
      <c r="D12" s="124">
        <v>0.31795174999999998</v>
      </c>
      <c r="E12" s="124">
        <v>0.31795174999999998</v>
      </c>
      <c r="F12" s="124">
        <v>0</v>
      </c>
      <c r="G12" s="124">
        <v>0.14079885</v>
      </c>
      <c r="H12" s="124">
        <v>0</v>
      </c>
      <c r="I12" s="124">
        <v>0.1771529</v>
      </c>
      <c r="J12" s="24"/>
      <c r="K12" s="25"/>
    </row>
    <row r="13" spans="1:11" ht="11.45" customHeight="1" x14ac:dyDescent="0.2">
      <c r="A13" s="1"/>
      <c r="B13" s="22"/>
      <c r="C13" s="23" t="s">
        <v>163</v>
      </c>
      <c r="D13" s="124">
        <v>136052.631927357</v>
      </c>
      <c r="E13" s="124">
        <v>122590.586058392</v>
      </c>
      <c r="F13" s="124">
        <v>13413.9238470439</v>
      </c>
      <c r="G13" s="124">
        <v>59174.181384595198</v>
      </c>
      <c r="H13" s="124">
        <v>48502.572617278602</v>
      </c>
      <c r="I13" s="124">
        <v>1499.9082094743801</v>
      </c>
      <c r="J13" s="24"/>
      <c r="K13" s="25"/>
    </row>
    <row r="14" spans="1:11" ht="11.45" customHeight="1" x14ac:dyDescent="0.2">
      <c r="A14" s="1"/>
      <c r="B14" s="22"/>
      <c r="C14" s="23" t="s">
        <v>190</v>
      </c>
      <c r="D14" s="124">
        <v>1230.8712898373101</v>
      </c>
      <c r="E14" s="124">
        <v>1029.6382769311499</v>
      </c>
      <c r="F14" s="124">
        <v>201.23301290616001</v>
      </c>
      <c r="G14" s="124">
        <v>790.03367662928099</v>
      </c>
      <c r="H14" s="124">
        <v>29.302410205916299</v>
      </c>
      <c r="I14" s="124">
        <v>9.0691771897983795</v>
      </c>
      <c r="J14" s="8"/>
      <c r="K14" s="25"/>
    </row>
    <row r="15" spans="1:11" ht="11.45" customHeight="1" x14ac:dyDescent="0.2">
      <c r="A15" s="1"/>
      <c r="B15" s="22"/>
      <c r="C15" s="23" t="s">
        <v>172</v>
      </c>
      <c r="D15" s="124">
        <v>18678.937374832902</v>
      </c>
      <c r="E15" s="124">
        <v>15671.130838912501</v>
      </c>
      <c r="F15" s="124">
        <v>2596.3834452108799</v>
      </c>
      <c r="G15" s="124">
        <v>2276.80728191153</v>
      </c>
      <c r="H15" s="124">
        <v>8792.6129559559995</v>
      </c>
      <c r="I15" s="124">
        <v>2005.3266796436601</v>
      </c>
      <c r="J15" s="24"/>
      <c r="K15" s="25"/>
    </row>
    <row r="16" spans="1:11" ht="11.45" customHeight="1" x14ac:dyDescent="0.25">
      <c r="A16" s="6"/>
      <c r="B16" s="20"/>
      <c r="C16" s="23" t="s">
        <v>191</v>
      </c>
      <c r="D16" s="124">
        <v>1089.29503243873</v>
      </c>
      <c r="E16" s="124">
        <v>835.68807772862704</v>
      </c>
      <c r="F16" s="124">
        <v>248.60695471009899</v>
      </c>
      <c r="G16" s="124">
        <v>413.817904610352</v>
      </c>
      <c r="H16" s="124">
        <v>145.25520018555301</v>
      </c>
      <c r="I16" s="124">
        <v>28.008018172625501</v>
      </c>
      <c r="J16" s="8"/>
      <c r="K16" s="21"/>
    </row>
    <row r="17" spans="1:11" ht="11.45" customHeight="1" x14ac:dyDescent="0.2">
      <c r="A17" s="1"/>
      <c r="B17" s="26"/>
      <c r="C17" s="23" t="s">
        <v>197</v>
      </c>
      <c r="D17" s="124">
        <v>323.65318691781499</v>
      </c>
      <c r="E17" s="124">
        <v>321.38106674938899</v>
      </c>
      <c r="F17" s="124">
        <v>2.2721201684265702</v>
      </c>
      <c r="G17" s="124">
        <v>285.077190353025</v>
      </c>
      <c r="H17" s="124">
        <v>32.820191750103902</v>
      </c>
      <c r="I17" s="124">
        <v>1.2115644778333401</v>
      </c>
      <c r="J17" s="24"/>
      <c r="K17" s="25"/>
    </row>
    <row r="18" spans="1:11" ht="11.45" customHeight="1" x14ac:dyDescent="0.2">
      <c r="A18" s="1"/>
      <c r="B18" s="26"/>
      <c r="C18" s="23" t="s">
        <v>185</v>
      </c>
      <c r="D18" s="124">
        <v>2275.3893999802999</v>
      </c>
      <c r="E18" s="124">
        <v>2272.3962485969901</v>
      </c>
      <c r="F18" s="124">
        <v>2.9931513833092498</v>
      </c>
      <c r="G18" s="124">
        <v>2146.2404391503201</v>
      </c>
      <c r="H18" s="124">
        <v>113.397583487782</v>
      </c>
      <c r="I18" s="124">
        <v>9.7650745755850501</v>
      </c>
      <c r="J18" s="24"/>
      <c r="K18" s="25"/>
    </row>
    <row r="19" spans="1:11" ht="11.45" customHeight="1" x14ac:dyDescent="0.2">
      <c r="A19" s="1"/>
      <c r="B19" s="26"/>
      <c r="C19" s="23" t="s">
        <v>177</v>
      </c>
      <c r="D19" s="124">
        <v>10537.6388682242</v>
      </c>
      <c r="E19" s="124">
        <v>10413.902887754901</v>
      </c>
      <c r="F19" s="124">
        <v>63.506153002337001</v>
      </c>
      <c r="G19" s="124">
        <v>1743.0390611688699</v>
      </c>
      <c r="H19" s="124">
        <v>8411.0340202312109</v>
      </c>
      <c r="I19" s="124">
        <v>196.32365335243</v>
      </c>
      <c r="J19" s="24"/>
      <c r="K19" s="25"/>
    </row>
    <row r="20" spans="1:11" ht="11.45" customHeight="1" x14ac:dyDescent="0.2">
      <c r="A20" s="1"/>
      <c r="B20" s="26"/>
      <c r="C20" s="23" t="s">
        <v>183</v>
      </c>
      <c r="D20" s="124">
        <v>4798.3331196999998</v>
      </c>
      <c r="E20" s="124">
        <v>3644.3308358999998</v>
      </c>
      <c r="F20" s="124">
        <v>1154.0022838</v>
      </c>
      <c r="G20" s="124">
        <v>540.68550089999997</v>
      </c>
      <c r="H20" s="124">
        <v>1883.39153235</v>
      </c>
      <c r="I20" s="124">
        <v>66.251518849999997</v>
      </c>
      <c r="J20" s="24"/>
      <c r="K20" s="25"/>
    </row>
    <row r="21" spans="1:11" ht="11.45" customHeight="1" x14ac:dyDescent="0.2">
      <c r="A21" s="1"/>
      <c r="B21" s="26"/>
      <c r="C21" s="23" t="s">
        <v>164</v>
      </c>
      <c r="D21" s="124">
        <v>136446.262018143</v>
      </c>
      <c r="E21" s="124">
        <v>119696.983314595</v>
      </c>
      <c r="F21" s="124">
        <v>16379.1645537857</v>
      </c>
      <c r="G21" s="124">
        <v>60921.186648571398</v>
      </c>
      <c r="H21" s="124">
        <v>39246.993918857101</v>
      </c>
      <c r="I21" s="124">
        <v>3149.6381935714298</v>
      </c>
      <c r="J21" s="24"/>
      <c r="K21" s="25"/>
    </row>
    <row r="22" spans="1:11" ht="11.45" customHeight="1" x14ac:dyDescent="0.2">
      <c r="A22" s="1"/>
      <c r="B22" s="26"/>
      <c r="C22" s="23" t="s">
        <v>167</v>
      </c>
      <c r="D22" s="124">
        <v>59113.306465501897</v>
      </c>
      <c r="E22" s="124">
        <v>56021.197431492001</v>
      </c>
      <c r="F22" s="124">
        <v>3092.1090340099699</v>
      </c>
      <c r="G22" s="124">
        <v>16240.9559537519</v>
      </c>
      <c r="H22" s="124">
        <v>34356.500237748602</v>
      </c>
      <c r="I22" s="124">
        <v>2331.6322059814302</v>
      </c>
      <c r="J22" s="24"/>
      <c r="K22" s="25"/>
    </row>
    <row r="23" spans="1:11" ht="11.45" customHeight="1" x14ac:dyDescent="0.2">
      <c r="A23" s="1"/>
      <c r="B23" s="26"/>
      <c r="C23" s="23" t="s">
        <v>201</v>
      </c>
      <c r="D23" s="124">
        <v>171.63971159718099</v>
      </c>
      <c r="E23" s="124">
        <v>171.592205346887</v>
      </c>
      <c r="F23" s="124">
        <v>4.75062502942857E-2</v>
      </c>
      <c r="G23" s="124">
        <v>151.33482135954</v>
      </c>
      <c r="H23" s="124">
        <v>0.55615000000000003</v>
      </c>
      <c r="I23" s="124">
        <v>19.6537277370529</v>
      </c>
      <c r="J23" s="24"/>
      <c r="K23" s="25"/>
    </row>
    <row r="24" spans="1:11" ht="11.45" customHeight="1" x14ac:dyDescent="0.2">
      <c r="A24" s="1"/>
      <c r="B24" s="26"/>
      <c r="C24" s="23" t="s">
        <v>161</v>
      </c>
      <c r="D24" s="124">
        <v>439046.60252631601</v>
      </c>
      <c r="E24" s="124">
        <v>435204.15647368401</v>
      </c>
      <c r="F24" s="124">
        <v>3170.0496315789501</v>
      </c>
      <c r="G24" s="124">
        <v>237280.25415789499</v>
      </c>
      <c r="H24" s="124">
        <v>194485.249315789</v>
      </c>
      <c r="I24" s="124">
        <v>268.60336842105301</v>
      </c>
      <c r="J24" s="24"/>
      <c r="K24" s="25"/>
    </row>
    <row r="25" spans="1:11" ht="11.45" customHeight="1" x14ac:dyDescent="0.2">
      <c r="A25" s="1"/>
      <c r="B25" s="26"/>
      <c r="C25" s="23" t="s">
        <v>204</v>
      </c>
      <c r="D25" s="124">
        <v>37.220471470592102</v>
      </c>
      <c r="E25" s="124">
        <v>37.220471470592102</v>
      </c>
      <c r="F25" s="124">
        <v>0</v>
      </c>
      <c r="G25" s="124">
        <v>37.220471470592102</v>
      </c>
      <c r="H25" s="124">
        <v>0</v>
      </c>
      <c r="I25" s="124">
        <v>0</v>
      </c>
      <c r="J25" s="24"/>
      <c r="K25" s="25"/>
    </row>
    <row r="26" spans="1:11" ht="11.45" customHeight="1" x14ac:dyDescent="0.2">
      <c r="A26" s="1"/>
      <c r="B26" s="26"/>
      <c r="C26" s="23" t="s">
        <v>182</v>
      </c>
      <c r="D26" s="124">
        <v>6245.0501957001297</v>
      </c>
      <c r="E26" s="124">
        <v>4798.53529090149</v>
      </c>
      <c r="F26" s="124">
        <v>1446.5149047986499</v>
      </c>
      <c r="G26" s="124">
        <v>667.03057341370902</v>
      </c>
      <c r="H26" s="124">
        <v>2238.9990225695201</v>
      </c>
      <c r="I26" s="124">
        <v>445.99050310292398</v>
      </c>
      <c r="J26" s="24"/>
      <c r="K26" s="21"/>
    </row>
    <row r="27" spans="1:11" ht="11.45" customHeight="1" x14ac:dyDescent="0.2">
      <c r="A27" s="1"/>
      <c r="B27" s="26"/>
      <c r="C27" s="23" t="s">
        <v>209</v>
      </c>
      <c r="D27" s="124">
        <v>16.276346088948301</v>
      </c>
      <c r="E27" s="124">
        <v>12.594346088948299</v>
      </c>
      <c r="F27" s="124">
        <v>3.6819999999999999</v>
      </c>
      <c r="G27" s="124">
        <v>2.9191040789569001</v>
      </c>
      <c r="H27" s="124">
        <v>1.3</v>
      </c>
      <c r="I27" s="124">
        <v>4.6932420099913896</v>
      </c>
      <c r="J27" s="24"/>
      <c r="K27" s="25"/>
    </row>
    <row r="28" spans="1:11" ht="11.45" customHeight="1" x14ac:dyDescent="0.2">
      <c r="A28" s="1"/>
      <c r="B28" s="26"/>
      <c r="C28" s="23" t="s">
        <v>180</v>
      </c>
      <c r="D28" s="124">
        <v>7316.6806621173801</v>
      </c>
      <c r="E28" s="124">
        <v>7308.6742335459503</v>
      </c>
      <c r="F28" s="124">
        <v>8.0064285714285699</v>
      </c>
      <c r="G28" s="124">
        <v>34.729640566678299</v>
      </c>
      <c r="H28" s="124">
        <v>7258.80705955545</v>
      </c>
      <c r="I28" s="124">
        <v>7.1311048523925704</v>
      </c>
      <c r="J28" s="24"/>
      <c r="K28" s="25"/>
    </row>
    <row r="29" spans="1:11" ht="11.45" customHeight="1" x14ac:dyDescent="0.2">
      <c r="A29" s="1"/>
      <c r="B29" s="26"/>
      <c r="C29" s="23" t="s">
        <v>194</v>
      </c>
      <c r="D29" s="124">
        <v>587.77162203754995</v>
      </c>
      <c r="E29" s="124">
        <v>558.52162203754995</v>
      </c>
      <c r="F29" s="124">
        <v>29.25</v>
      </c>
      <c r="G29" s="124">
        <v>0</v>
      </c>
      <c r="H29" s="124">
        <v>414.99107417667</v>
      </c>
      <c r="I29" s="124">
        <v>114.280547860881</v>
      </c>
      <c r="J29" s="24"/>
      <c r="K29" s="25"/>
    </row>
    <row r="30" spans="1:11" ht="11.45" customHeight="1" x14ac:dyDescent="0.2">
      <c r="A30" s="1"/>
      <c r="B30" s="26"/>
      <c r="C30" s="23" t="s">
        <v>176</v>
      </c>
      <c r="D30" s="124">
        <v>11603.575642846799</v>
      </c>
      <c r="E30" s="124">
        <v>11463.39290372</v>
      </c>
      <c r="F30" s="124">
        <v>140.18273912678401</v>
      </c>
      <c r="G30" s="124">
        <v>5299.7596343176801</v>
      </c>
      <c r="H30" s="124">
        <v>5902.2745879568502</v>
      </c>
      <c r="I30" s="124">
        <v>121.175942318637</v>
      </c>
      <c r="J30" s="24"/>
      <c r="K30" s="25"/>
    </row>
    <row r="31" spans="1:11" ht="11.45" customHeight="1" x14ac:dyDescent="0.2">
      <c r="A31" s="1"/>
      <c r="B31" s="26"/>
      <c r="C31" s="23" t="s">
        <v>162</v>
      </c>
      <c r="D31" s="124">
        <v>162503.23361089599</v>
      </c>
      <c r="E31" s="124">
        <v>135236.67180046</v>
      </c>
      <c r="F31" s="124">
        <v>27243.214196868201</v>
      </c>
      <c r="G31" s="124">
        <v>30528.8103642717</v>
      </c>
      <c r="H31" s="124">
        <v>74836.401404370001</v>
      </c>
      <c r="I31" s="124">
        <v>2628.2458348999398</v>
      </c>
      <c r="J31" s="24"/>
      <c r="K31" s="25"/>
    </row>
    <row r="32" spans="1:11" ht="11.45" customHeight="1" x14ac:dyDescent="0.2">
      <c r="A32" s="1"/>
      <c r="B32" s="26"/>
      <c r="C32" s="23" t="s">
        <v>179</v>
      </c>
      <c r="D32" s="124">
        <v>10382.5529653258</v>
      </c>
      <c r="E32" s="124">
        <v>8524.0824803239993</v>
      </c>
      <c r="F32" s="124">
        <v>1858.4704850018099</v>
      </c>
      <c r="G32" s="124">
        <v>5054.9514426823598</v>
      </c>
      <c r="H32" s="124">
        <v>1500.8167835557099</v>
      </c>
      <c r="I32" s="124">
        <v>109.84378881136401</v>
      </c>
      <c r="J32" s="24"/>
      <c r="K32" s="25"/>
    </row>
    <row r="33" spans="1:11" ht="11.45" customHeight="1" x14ac:dyDescent="0.2">
      <c r="A33" s="1"/>
      <c r="B33" s="26"/>
      <c r="C33" s="23" t="s">
        <v>210</v>
      </c>
      <c r="D33" s="124">
        <v>2.1310970500000002</v>
      </c>
      <c r="E33" s="124">
        <v>2.1310970500000002</v>
      </c>
      <c r="F33" s="124">
        <v>0</v>
      </c>
      <c r="G33" s="124">
        <v>1.2981301999999999</v>
      </c>
      <c r="H33" s="124">
        <v>0</v>
      </c>
      <c r="I33" s="124">
        <v>0.83296685000000004</v>
      </c>
      <c r="J33" s="24"/>
      <c r="K33" s="25"/>
    </row>
    <row r="34" spans="1:11" ht="11.45" customHeight="1" x14ac:dyDescent="0.2">
      <c r="A34" s="6"/>
      <c r="B34" s="27"/>
      <c r="C34" s="23" t="s">
        <v>211</v>
      </c>
      <c r="D34" s="124">
        <v>0.68068774312618996</v>
      </c>
      <c r="E34" s="124">
        <v>0.68068774312618996</v>
      </c>
      <c r="F34" s="124">
        <v>0</v>
      </c>
      <c r="G34" s="124">
        <v>0.44991538183095198</v>
      </c>
      <c r="H34" s="124">
        <v>0</v>
      </c>
      <c r="I34" s="124">
        <v>0.23077236129523801</v>
      </c>
      <c r="J34" s="8"/>
      <c r="K34" s="25"/>
    </row>
    <row r="35" spans="1:11" ht="11.45" customHeight="1" x14ac:dyDescent="0.2">
      <c r="A35" s="6"/>
      <c r="B35" s="27"/>
      <c r="C35" s="23" t="s">
        <v>195</v>
      </c>
      <c r="D35" s="124">
        <v>488.7998662</v>
      </c>
      <c r="E35" s="124">
        <v>485.20469120000001</v>
      </c>
      <c r="F35" s="124">
        <v>3.5951749999999998</v>
      </c>
      <c r="G35" s="124">
        <v>454.97921070000001</v>
      </c>
      <c r="H35" s="124">
        <v>9.8990457000000003</v>
      </c>
      <c r="I35" s="124">
        <v>16.7312598</v>
      </c>
      <c r="J35" s="8"/>
      <c r="K35" s="25"/>
    </row>
    <row r="36" spans="1:11" ht="11.45" customHeight="1" x14ac:dyDescent="0.2">
      <c r="A36" s="6"/>
      <c r="B36" s="27"/>
      <c r="C36" s="23" t="s">
        <v>200</v>
      </c>
      <c r="D36" s="124">
        <v>299.26184003410299</v>
      </c>
      <c r="E36" s="124">
        <v>118.346885275266</v>
      </c>
      <c r="F36" s="124">
        <v>59.947827395200399</v>
      </c>
      <c r="G36" s="124">
        <v>12.2349171713636</v>
      </c>
      <c r="H36" s="124">
        <v>45.751997134586297</v>
      </c>
      <c r="I36" s="124">
        <v>0.41214357411566899</v>
      </c>
      <c r="J36" s="8"/>
      <c r="K36" s="21"/>
    </row>
    <row r="37" spans="1:11" ht="11.45" customHeight="1" x14ac:dyDescent="0.2">
      <c r="A37" s="6"/>
      <c r="B37" s="27"/>
      <c r="C37" s="23" t="s">
        <v>188</v>
      </c>
      <c r="D37" s="124">
        <v>1902.85177064043</v>
      </c>
      <c r="E37" s="124">
        <v>1831.4758527280301</v>
      </c>
      <c r="F37" s="124">
        <v>71.3759179123997</v>
      </c>
      <c r="G37" s="124">
        <v>654.64711012786699</v>
      </c>
      <c r="H37" s="124">
        <v>895.564968242085</v>
      </c>
      <c r="I37" s="124">
        <v>209.88785644567801</v>
      </c>
      <c r="J37" s="8"/>
      <c r="K37" s="25"/>
    </row>
    <row r="38" spans="1:11" ht="11.45" customHeight="1" x14ac:dyDescent="0.2">
      <c r="A38" s="6"/>
      <c r="B38" s="27"/>
      <c r="C38" s="23" t="s">
        <v>169</v>
      </c>
      <c r="D38" s="124">
        <v>29021.688694394299</v>
      </c>
      <c r="E38" s="124">
        <v>28231.0106578142</v>
      </c>
      <c r="F38" s="124">
        <v>790.67803658009097</v>
      </c>
      <c r="G38" s="124">
        <v>12819.054078557499</v>
      </c>
      <c r="H38" s="124">
        <v>14458.2116288985</v>
      </c>
      <c r="I38" s="124">
        <v>163.06691377808701</v>
      </c>
      <c r="J38" s="8"/>
      <c r="K38" s="25"/>
    </row>
    <row r="39" spans="1:11" ht="11.45" customHeight="1" x14ac:dyDescent="0.2">
      <c r="A39" s="6"/>
      <c r="B39" s="27"/>
      <c r="C39" s="23" t="s">
        <v>171</v>
      </c>
      <c r="D39" s="124">
        <v>17471.595926268299</v>
      </c>
      <c r="E39" s="124">
        <v>16214.887972320899</v>
      </c>
      <c r="F39" s="124">
        <v>1256.70795394737</v>
      </c>
      <c r="G39" s="124">
        <v>5605.1276996152601</v>
      </c>
      <c r="H39" s="124">
        <v>7144.6789760436004</v>
      </c>
      <c r="I39" s="124">
        <v>2208.3733427146499</v>
      </c>
      <c r="J39" s="8"/>
      <c r="K39" s="25"/>
    </row>
    <row r="40" spans="1:11" ht="11.45" customHeight="1" x14ac:dyDescent="0.2">
      <c r="A40" s="6"/>
      <c r="B40" s="27"/>
      <c r="C40" s="23" t="s">
        <v>181</v>
      </c>
      <c r="D40" s="124">
        <v>6640.8947368421104</v>
      </c>
      <c r="E40" s="124">
        <v>6425.8421052631602</v>
      </c>
      <c r="F40" s="124">
        <v>215.052631578947</v>
      </c>
      <c r="G40" s="124">
        <v>488.89473684210498</v>
      </c>
      <c r="H40" s="124">
        <v>4230.6315789473701</v>
      </c>
      <c r="I40" s="124">
        <v>1491.3157894736801</v>
      </c>
      <c r="J40" s="8"/>
      <c r="K40" s="25"/>
    </row>
    <row r="41" spans="1:11" ht="11.45" customHeight="1" x14ac:dyDescent="0.2">
      <c r="A41" s="6"/>
      <c r="B41" s="27"/>
      <c r="C41" s="23" t="s">
        <v>206</v>
      </c>
      <c r="D41" s="124">
        <v>15.911</v>
      </c>
      <c r="E41" s="124">
        <v>15.911</v>
      </c>
      <c r="F41" s="124">
        <v>0</v>
      </c>
      <c r="G41" s="124">
        <v>15.56</v>
      </c>
      <c r="H41" s="124">
        <v>0.10100000000000001</v>
      </c>
      <c r="I41" s="124">
        <v>0.25</v>
      </c>
      <c r="J41" s="8"/>
      <c r="K41" s="25"/>
    </row>
    <row r="42" spans="1:11" ht="11.45" customHeight="1" x14ac:dyDescent="0.2">
      <c r="A42" s="6"/>
      <c r="B42" s="27"/>
      <c r="C42" s="23" t="s">
        <v>198</v>
      </c>
      <c r="D42" s="124">
        <v>273.91209749436399</v>
      </c>
      <c r="E42" s="124">
        <v>264.66652769455101</v>
      </c>
      <c r="F42" s="124">
        <v>9.2455697998134205</v>
      </c>
      <c r="G42" s="124">
        <v>237.496789473684</v>
      </c>
      <c r="H42" s="124">
        <v>2.57894736842105</v>
      </c>
      <c r="I42" s="124">
        <v>15.345221052631601</v>
      </c>
      <c r="J42" s="8"/>
      <c r="K42" s="25"/>
    </row>
    <row r="43" spans="1:11" ht="11.45" customHeight="1" x14ac:dyDescent="0.2">
      <c r="A43" s="6"/>
      <c r="B43" s="27"/>
      <c r="C43" s="23" t="s">
        <v>186</v>
      </c>
      <c r="D43" s="124">
        <v>2406.0636668571601</v>
      </c>
      <c r="E43" s="124">
        <v>2112.2612928948802</v>
      </c>
      <c r="F43" s="124">
        <v>293.80237396228102</v>
      </c>
      <c r="G43" s="124">
        <v>1461.0886322321401</v>
      </c>
      <c r="H43" s="124">
        <v>330.88597308867099</v>
      </c>
      <c r="I43" s="124">
        <v>26.4843136117927</v>
      </c>
      <c r="J43" s="8"/>
      <c r="K43" s="25"/>
    </row>
    <row r="44" spans="1:11" ht="11.45" customHeight="1" x14ac:dyDescent="0.2">
      <c r="A44" s="1"/>
      <c r="B44" s="22"/>
      <c r="C44" s="23" t="s">
        <v>202</v>
      </c>
      <c r="D44" s="124">
        <v>181.26212131494</v>
      </c>
      <c r="E44" s="124">
        <v>169.90505131493899</v>
      </c>
      <c r="F44" s="124">
        <v>11.35707</v>
      </c>
      <c r="G44" s="124">
        <v>152.89319944938899</v>
      </c>
      <c r="H44" s="124">
        <v>4.2464319771500003</v>
      </c>
      <c r="I44" s="124">
        <v>1.4083498884000001</v>
      </c>
      <c r="J44" s="24"/>
      <c r="K44" s="25"/>
    </row>
    <row r="45" spans="1:11" ht="11.45" customHeight="1" x14ac:dyDescent="0.2">
      <c r="A45" s="1"/>
      <c r="B45" s="22"/>
      <c r="C45" s="23" t="s">
        <v>208</v>
      </c>
      <c r="D45" s="124">
        <v>14.712186712881399</v>
      </c>
      <c r="E45" s="124">
        <v>14.712186712881399</v>
      </c>
      <c r="F45" s="124">
        <v>0</v>
      </c>
      <c r="G45" s="124">
        <v>7.3560933564406996</v>
      </c>
      <c r="H45" s="124">
        <v>0</v>
      </c>
      <c r="I45" s="124">
        <v>7.3560933564406996</v>
      </c>
      <c r="J45" s="24"/>
      <c r="K45" s="25"/>
    </row>
    <row r="46" spans="1:11" ht="11.45" customHeight="1" x14ac:dyDescent="0.25">
      <c r="A46" s="6"/>
      <c r="B46" s="20"/>
      <c r="C46" s="23" t="s">
        <v>193</v>
      </c>
      <c r="D46" s="124">
        <v>660.85910211981798</v>
      </c>
      <c r="E46" s="124">
        <v>598.27185853417097</v>
      </c>
      <c r="F46" s="124">
        <v>62.5872435856473</v>
      </c>
      <c r="G46" s="124">
        <v>137.01678820199999</v>
      </c>
      <c r="H46" s="124">
        <v>137.12113686128299</v>
      </c>
      <c r="I46" s="124">
        <v>261.54668988524099</v>
      </c>
      <c r="J46" s="8"/>
      <c r="K46" s="21"/>
    </row>
    <row r="47" spans="1:11" ht="11.45" customHeight="1" x14ac:dyDescent="0.2">
      <c r="A47" s="1"/>
      <c r="B47" s="26"/>
      <c r="C47" s="23" t="s">
        <v>199</v>
      </c>
      <c r="D47" s="124">
        <v>216.08337048902601</v>
      </c>
      <c r="E47" s="124">
        <v>213.90236795056401</v>
      </c>
      <c r="F47" s="124">
        <v>2.1810025384615401</v>
      </c>
      <c r="G47" s="124">
        <v>86.046108347076895</v>
      </c>
      <c r="H47" s="124">
        <v>54.333846153846203</v>
      </c>
      <c r="I47" s="124">
        <v>71.341410911179594</v>
      </c>
      <c r="J47" s="24"/>
      <c r="K47" s="21"/>
    </row>
    <row r="48" spans="1:11" ht="11.45" customHeight="1" x14ac:dyDescent="0.2">
      <c r="A48" s="1"/>
      <c r="B48" s="26"/>
      <c r="C48" s="23" t="s">
        <v>165</v>
      </c>
      <c r="D48" s="124">
        <v>119988.266736737</v>
      </c>
      <c r="E48" s="124">
        <v>116079.21261019701</v>
      </c>
      <c r="F48" s="124">
        <v>3534.3066194921998</v>
      </c>
      <c r="G48" s="124">
        <v>62858.284750064602</v>
      </c>
      <c r="H48" s="124">
        <v>48009.501730144497</v>
      </c>
      <c r="I48" s="124">
        <v>1677.1437850229099</v>
      </c>
      <c r="J48" s="24"/>
      <c r="K48" s="21"/>
    </row>
    <row r="49" spans="1:10" ht="11.45" customHeight="1" x14ac:dyDescent="0.2">
      <c r="A49" s="1"/>
      <c r="B49" s="26"/>
      <c r="C49" s="23" t="s">
        <v>205</v>
      </c>
      <c r="D49" s="124">
        <v>18.743304069660599</v>
      </c>
      <c r="E49" s="124">
        <v>18.453371448290898</v>
      </c>
      <c r="F49" s="124">
        <v>0.28993262136965398</v>
      </c>
      <c r="G49" s="124">
        <v>16.772727534830299</v>
      </c>
      <c r="H49" s="124">
        <v>0</v>
      </c>
      <c r="I49" s="124">
        <v>1.3907112920910001</v>
      </c>
      <c r="J49" s="24"/>
    </row>
    <row r="50" spans="1:10" ht="11.45" customHeight="1" x14ac:dyDescent="0.2">
      <c r="A50" s="1"/>
      <c r="B50" s="26"/>
      <c r="C50" s="23" t="s">
        <v>174</v>
      </c>
      <c r="D50" s="124">
        <v>16907.931247283799</v>
      </c>
      <c r="E50" s="124">
        <v>13930.3227074593</v>
      </c>
      <c r="F50" s="124">
        <v>2977.60853982457</v>
      </c>
      <c r="G50" s="124">
        <v>2479.8551912955199</v>
      </c>
      <c r="H50" s="124">
        <v>7427.4265961873898</v>
      </c>
      <c r="I50" s="124">
        <v>1045.4323801018099</v>
      </c>
      <c r="J50" s="24"/>
    </row>
    <row r="51" spans="1:10" ht="11.45" customHeight="1" x14ac:dyDescent="0.2">
      <c r="A51" s="1"/>
      <c r="B51" s="26"/>
      <c r="C51" s="23" t="s">
        <v>170</v>
      </c>
      <c r="D51" s="124">
        <v>16430.689149367699</v>
      </c>
      <c r="E51" s="124">
        <v>16237.6674546428</v>
      </c>
      <c r="F51" s="124">
        <v>193.021694724903</v>
      </c>
      <c r="G51" s="124">
        <v>5166.3500193763002</v>
      </c>
      <c r="H51" s="124">
        <v>10673.1013163061</v>
      </c>
      <c r="I51" s="124">
        <v>205.18793883549401</v>
      </c>
      <c r="J51" s="24"/>
    </row>
    <row r="52" spans="1:10" ht="11.45" customHeight="1" x14ac:dyDescent="0.2">
      <c r="A52" s="1"/>
      <c r="B52" s="26"/>
      <c r="C52" s="23" t="s">
        <v>178</v>
      </c>
      <c r="D52" s="124">
        <v>9391.7060300122903</v>
      </c>
      <c r="E52" s="124">
        <v>9022.6006508976407</v>
      </c>
      <c r="F52" s="124">
        <v>369.10537911465502</v>
      </c>
      <c r="G52" s="124">
        <v>4148.7786423429798</v>
      </c>
      <c r="H52" s="124">
        <v>1797.4329612399999</v>
      </c>
      <c r="I52" s="124">
        <v>2707.2836682000002</v>
      </c>
      <c r="J52" s="24"/>
    </row>
    <row r="53" spans="1:10" ht="11.45" customHeight="1" x14ac:dyDescent="0.2">
      <c r="A53" s="1"/>
      <c r="B53" s="26"/>
      <c r="C53" s="23" t="s">
        <v>168</v>
      </c>
      <c r="D53" s="124">
        <v>33958.328233066401</v>
      </c>
      <c r="E53" s="124">
        <v>31884.7189272506</v>
      </c>
      <c r="F53" s="124">
        <v>2073.6093058158699</v>
      </c>
      <c r="G53" s="124">
        <v>22669.379685695902</v>
      </c>
      <c r="H53" s="124">
        <v>4969.1396840405896</v>
      </c>
      <c r="I53" s="124">
        <v>2172.5902916981599</v>
      </c>
      <c r="J53" s="24"/>
    </row>
    <row r="54" spans="1:10" ht="11.45" customHeight="1" x14ac:dyDescent="0.2">
      <c r="A54" s="1"/>
      <c r="B54" s="26"/>
      <c r="C54" s="23" t="s">
        <v>189</v>
      </c>
      <c r="D54" s="124">
        <v>1581.6988291248699</v>
      </c>
      <c r="E54" s="124">
        <v>1088.98733430271</v>
      </c>
      <c r="F54" s="124">
        <v>492.71149482216299</v>
      </c>
      <c r="G54" s="124">
        <v>360.42832605644202</v>
      </c>
      <c r="H54" s="124">
        <v>215.60663338826299</v>
      </c>
      <c r="I54" s="124">
        <v>20.2408800358421</v>
      </c>
      <c r="J54" s="24"/>
    </row>
    <row r="55" spans="1:10" ht="11.45" customHeight="1" x14ac:dyDescent="0.2">
      <c r="A55" s="6"/>
      <c r="B55" s="27"/>
      <c r="C55" s="23" t="s">
        <v>203</v>
      </c>
      <c r="D55" s="124">
        <v>105.52297418061001</v>
      </c>
      <c r="E55" s="124">
        <v>105.4649626568</v>
      </c>
      <c r="F55" s="124">
        <v>5.8011523809523798E-2</v>
      </c>
      <c r="G55" s="124">
        <v>94.614977365203799</v>
      </c>
      <c r="H55" s="124">
        <v>3.12139829302517</v>
      </c>
      <c r="I55" s="124">
        <v>7.6705754747619004</v>
      </c>
      <c r="J55" s="8"/>
    </row>
    <row r="56" spans="1:10" ht="11.45" customHeight="1" x14ac:dyDescent="0.2">
      <c r="A56" s="6"/>
      <c r="B56" s="27"/>
      <c r="C56" s="23" t="s">
        <v>184</v>
      </c>
      <c r="D56" s="124">
        <v>3059.3208958004798</v>
      </c>
      <c r="E56" s="124">
        <v>3006.9078934158001</v>
      </c>
      <c r="F56" s="124">
        <v>52.413002384671898</v>
      </c>
      <c r="G56" s="124">
        <v>1994.1935410707699</v>
      </c>
      <c r="H56" s="124">
        <v>841.99277828892298</v>
      </c>
      <c r="I56" s="124">
        <v>118.308571671435</v>
      </c>
      <c r="J56" s="8"/>
    </row>
    <row r="57" spans="1:10" ht="11.45" customHeight="1" x14ac:dyDescent="0.2">
      <c r="A57" s="6"/>
      <c r="B57" s="27"/>
      <c r="C57" s="23" t="s">
        <v>159</v>
      </c>
      <c r="D57" s="124">
        <v>4228292.75</v>
      </c>
      <c r="E57" s="124">
        <v>3670042</v>
      </c>
      <c r="F57" s="124">
        <v>558024.44999999995</v>
      </c>
      <c r="G57" s="124">
        <v>766876.5</v>
      </c>
      <c r="H57" s="124">
        <v>2308492.7000000002</v>
      </c>
      <c r="I57" s="124">
        <v>36648.550000000003</v>
      </c>
      <c r="J57" s="8"/>
    </row>
    <row r="58" spans="1:10" ht="11.45" customHeight="1" x14ac:dyDescent="0.2">
      <c r="A58" s="6"/>
      <c r="B58" s="27"/>
      <c r="C58" s="23" t="s">
        <v>160</v>
      </c>
      <c r="D58" s="124">
        <v>2447710.13636364</v>
      </c>
      <c r="E58" s="124">
        <v>2351704.2954545501</v>
      </c>
      <c r="F58" s="124">
        <v>91435.886363636397</v>
      </c>
      <c r="G58" s="124">
        <v>301978.909090909</v>
      </c>
      <c r="H58" s="124">
        <v>1606222.4090909101</v>
      </c>
      <c r="I58" s="124">
        <v>352067.090909091</v>
      </c>
      <c r="J58" s="8"/>
    </row>
    <row r="59" spans="1:10" ht="12" customHeight="1" x14ac:dyDescent="0.2">
      <c r="A59" s="1"/>
      <c r="B59" s="22"/>
      <c r="C59" s="28" t="s">
        <v>45</v>
      </c>
      <c r="D59" s="125">
        <v>8062885.4995433949</v>
      </c>
      <c r="E59" s="125">
        <v>7317486.5788323358</v>
      </c>
      <c r="F59" s="125">
        <v>738512.58876902552</v>
      </c>
      <c r="G59" s="125">
        <v>1636081.7194333419</v>
      </c>
      <c r="H59" s="125">
        <v>4527101.0337907858</v>
      </c>
      <c r="I59" s="125">
        <v>415791.50611439859</v>
      </c>
      <c r="J59" s="24"/>
    </row>
    <row r="60" spans="1:10" ht="36" customHeight="1" x14ac:dyDescent="0.2">
      <c r="A60" s="1"/>
      <c r="B60" s="29" t="s">
        <v>4</v>
      </c>
      <c r="C60" s="252" t="s">
        <v>87</v>
      </c>
      <c r="D60" s="252"/>
      <c r="E60" s="252"/>
      <c r="F60" s="252"/>
      <c r="G60" s="252"/>
      <c r="H60" s="252"/>
      <c r="I60" s="252"/>
      <c r="J60" s="3"/>
    </row>
    <row r="61" spans="1:10" x14ac:dyDescent="0.2">
      <c r="A61" s="1"/>
      <c r="B61" s="30"/>
      <c r="C61" s="31"/>
      <c r="D61" s="31"/>
      <c r="E61" s="31"/>
      <c r="F61" s="31"/>
      <c r="G61" s="31"/>
      <c r="H61" s="31"/>
      <c r="I61" s="104" t="s">
        <v>230</v>
      </c>
      <c r="J61" s="18"/>
    </row>
    <row r="62" spans="1:10" x14ac:dyDescent="0.2">
      <c r="A62" s="1"/>
      <c r="B62" s="1"/>
      <c r="C62" s="1"/>
      <c r="D62" s="1"/>
      <c r="E62" s="1"/>
      <c r="F62" s="1"/>
      <c r="G62" s="1"/>
      <c r="H62" s="1"/>
      <c r="I62" s="1"/>
      <c r="J62" s="1"/>
    </row>
    <row r="67" spans="11:11" x14ac:dyDescent="0.2">
      <c r="K67" s="35"/>
    </row>
    <row r="68" spans="11:11" x14ac:dyDescent="0.2">
      <c r="K68" s="35"/>
    </row>
    <row r="69" spans="11:11" x14ac:dyDescent="0.2">
      <c r="K69" s="35"/>
    </row>
    <row r="70" spans="11:11" x14ac:dyDescent="0.2">
      <c r="K70" s="35"/>
    </row>
    <row r="71" spans="11:11" x14ac:dyDescent="0.2">
      <c r="K71" s="35"/>
    </row>
    <row r="72" spans="11:11" x14ac:dyDescent="0.2">
      <c r="K72" s="35"/>
    </row>
    <row r="73" spans="11:11" x14ac:dyDescent="0.2">
      <c r="K73" s="35"/>
    </row>
    <row r="74" spans="11:11" x14ac:dyDescent="0.2">
      <c r="K74" s="35"/>
    </row>
    <row r="75" spans="11:11" x14ac:dyDescent="0.2">
      <c r="K75" s="35"/>
    </row>
    <row r="76" spans="11:11" x14ac:dyDescent="0.2">
      <c r="K76" s="35"/>
    </row>
    <row r="77" spans="11:11" x14ac:dyDescent="0.2">
      <c r="K77" s="35"/>
    </row>
    <row r="78" spans="11:11" x14ac:dyDescent="0.2">
      <c r="K78" s="35"/>
    </row>
    <row r="79" spans="11:11" x14ac:dyDescent="0.2">
      <c r="K79" s="35"/>
    </row>
  </sheetData>
  <mergeCells count="5">
    <mergeCell ref="C60:I60"/>
    <mergeCell ref="D4:D5"/>
    <mergeCell ref="C2:I2"/>
    <mergeCell ref="C3:I3"/>
    <mergeCell ref="E4:I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80"/>
  <sheetViews>
    <sheetView showGridLines="0" zoomScaleNormal="100" workbookViewId="0"/>
  </sheetViews>
  <sheetFormatPr defaultRowHeight="12" x14ac:dyDescent="0.2"/>
  <cols>
    <col min="1" max="2" width="1.5" style="5" customWidth="1"/>
    <col min="3" max="3" width="18.625" style="5" customWidth="1"/>
    <col min="4" max="10" width="8.625" style="5" customWidth="1"/>
    <col min="11" max="11" width="1.5" style="5" customWidth="1"/>
    <col min="12" max="12" width="1.625" style="19" customWidth="1"/>
    <col min="13" max="16384" width="9" style="5"/>
  </cols>
  <sheetData>
    <row r="2" spans="1:12" ht="39.950000000000003" customHeight="1" x14ac:dyDescent="0.2">
      <c r="A2" s="1"/>
      <c r="B2" s="2"/>
      <c r="C2" s="259" t="s">
        <v>98</v>
      </c>
      <c r="D2" s="259"/>
      <c r="E2" s="259"/>
      <c r="F2" s="259"/>
      <c r="G2" s="259"/>
      <c r="H2" s="259"/>
      <c r="I2" s="259"/>
      <c r="J2" s="259"/>
      <c r="K2" s="3"/>
      <c r="L2" s="4"/>
    </row>
    <row r="3" spans="1:12" ht="20.100000000000001" customHeight="1" x14ac:dyDescent="0.2">
      <c r="A3" s="1"/>
      <c r="B3" s="133"/>
      <c r="C3" s="260" t="s">
        <v>73</v>
      </c>
      <c r="D3" s="260"/>
      <c r="E3" s="260"/>
      <c r="F3" s="260"/>
      <c r="G3" s="260"/>
      <c r="H3" s="260"/>
      <c r="I3" s="260"/>
      <c r="J3" s="260"/>
      <c r="K3" s="24"/>
      <c r="L3" s="33"/>
    </row>
    <row r="4" spans="1:12" s="10" customFormat="1" ht="15.95" customHeight="1" x14ac:dyDescent="0.2">
      <c r="A4" s="6"/>
      <c r="B4" s="7"/>
      <c r="C4" s="256" t="s">
        <v>3</v>
      </c>
      <c r="D4" s="256"/>
      <c r="E4" s="256"/>
      <c r="F4" s="256"/>
      <c r="G4" s="256"/>
      <c r="H4" s="256"/>
      <c r="I4" s="262"/>
      <c r="J4" s="105"/>
      <c r="K4" s="8"/>
      <c r="L4" s="9"/>
    </row>
    <row r="5" spans="1:12" ht="26.1" customHeight="1" x14ac:dyDescent="0.2">
      <c r="A5" s="1"/>
      <c r="B5" s="11"/>
      <c r="C5" s="12"/>
      <c r="D5" s="253" t="s">
        <v>45</v>
      </c>
      <c r="E5" s="257" t="s">
        <v>231</v>
      </c>
      <c r="F5" s="263"/>
      <c r="G5" s="258" t="s">
        <v>232</v>
      </c>
      <c r="H5" s="258"/>
      <c r="I5" s="264" t="s">
        <v>233</v>
      </c>
      <c r="J5" s="258"/>
      <c r="K5" s="13"/>
      <c r="L5" s="9"/>
    </row>
    <row r="6" spans="1:12" ht="26.1" customHeight="1" x14ac:dyDescent="0.2">
      <c r="A6" s="1"/>
      <c r="B6" s="14"/>
      <c r="C6" s="15"/>
      <c r="D6" s="254"/>
      <c r="E6" s="16" t="s">
        <v>234</v>
      </c>
      <c r="F6" s="16" t="s">
        <v>235</v>
      </c>
      <c r="G6" s="16" t="s">
        <v>234</v>
      </c>
      <c r="H6" s="16" t="s">
        <v>235</v>
      </c>
      <c r="I6" s="16" t="s">
        <v>234</v>
      </c>
      <c r="J6" s="106" t="s">
        <v>235</v>
      </c>
      <c r="K6" s="18"/>
    </row>
    <row r="7" spans="1:12" ht="11.45" customHeight="1" x14ac:dyDescent="0.25">
      <c r="A7" s="6"/>
      <c r="B7" s="20"/>
      <c r="C7" s="23" t="s">
        <v>207</v>
      </c>
      <c r="D7" s="123">
        <v>0</v>
      </c>
      <c r="E7" s="123">
        <v>0</v>
      </c>
      <c r="F7" s="123">
        <v>0</v>
      </c>
      <c r="G7" s="123">
        <v>0</v>
      </c>
      <c r="H7" s="123">
        <v>0</v>
      </c>
      <c r="I7" s="123">
        <v>0</v>
      </c>
      <c r="J7" s="123">
        <v>0</v>
      </c>
      <c r="K7" s="8"/>
      <c r="L7" s="21"/>
    </row>
    <row r="8" spans="1:12" ht="11.45" customHeight="1" x14ac:dyDescent="0.2">
      <c r="A8" s="1"/>
      <c r="B8" s="22"/>
      <c r="C8" s="23" t="s">
        <v>166</v>
      </c>
      <c r="D8" s="124">
        <v>11544.880047430101</v>
      </c>
      <c r="E8" s="124">
        <v>46.221107758766401</v>
      </c>
      <c r="F8" s="124">
        <v>3271.94201133671</v>
      </c>
      <c r="G8" s="124">
        <v>0</v>
      </c>
      <c r="H8" s="124">
        <v>8144.6594725081104</v>
      </c>
      <c r="I8" s="124">
        <v>0</v>
      </c>
      <c r="J8" s="124">
        <v>82.057455826517895</v>
      </c>
      <c r="K8" s="24"/>
      <c r="L8" s="25"/>
    </row>
    <row r="9" spans="1:12" ht="11.45" customHeight="1" x14ac:dyDescent="0.2">
      <c r="A9" s="1"/>
      <c r="B9" s="22"/>
      <c r="C9" s="23" t="s">
        <v>192</v>
      </c>
      <c r="D9" s="124">
        <v>150.66011341064001</v>
      </c>
      <c r="E9" s="124">
        <v>0</v>
      </c>
      <c r="F9" s="124">
        <v>137.253707124925</v>
      </c>
      <c r="G9" s="124">
        <v>0</v>
      </c>
      <c r="H9" s="124">
        <v>13.406406285714301</v>
      </c>
      <c r="I9" s="124">
        <v>0</v>
      </c>
      <c r="J9" s="124">
        <v>0</v>
      </c>
      <c r="K9" s="24"/>
      <c r="L9" s="25"/>
    </row>
    <row r="10" spans="1:12" ht="11.45" customHeight="1" x14ac:dyDescent="0.2">
      <c r="A10" s="1"/>
      <c r="B10" s="22"/>
      <c r="C10" s="23" t="s">
        <v>196</v>
      </c>
      <c r="D10" s="124">
        <v>1.58456</v>
      </c>
      <c r="E10" s="124">
        <v>0</v>
      </c>
      <c r="F10" s="124">
        <v>1.58456</v>
      </c>
      <c r="G10" s="124">
        <v>0</v>
      </c>
      <c r="H10" s="124">
        <v>0</v>
      </c>
      <c r="I10" s="124">
        <v>0</v>
      </c>
      <c r="J10" s="124">
        <v>0</v>
      </c>
      <c r="K10" s="24"/>
      <c r="L10" s="25"/>
    </row>
    <row r="11" spans="1:12" ht="11.45" customHeight="1" x14ac:dyDescent="0.2">
      <c r="A11" s="1"/>
      <c r="B11" s="22"/>
      <c r="C11" s="23" t="s">
        <v>175</v>
      </c>
      <c r="D11" s="124">
        <v>4261.2607439523799</v>
      </c>
      <c r="E11" s="124">
        <v>20.818846142857101</v>
      </c>
      <c r="F11" s="124">
        <v>3786.0548877618999</v>
      </c>
      <c r="G11" s="124">
        <v>0</v>
      </c>
      <c r="H11" s="124">
        <v>451.01081957142901</v>
      </c>
      <c r="I11" s="124">
        <v>0</v>
      </c>
      <c r="J11" s="124">
        <v>3.3761904761904802</v>
      </c>
      <c r="K11" s="24"/>
      <c r="L11" s="25"/>
    </row>
    <row r="12" spans="1:12" ht="11.45" customHeight="1" x14ac:dyDescent="0.2">
      <c r="A12" s="1"/>
      <c r="B12" s="22"/>
      <c r="C12" s="23" t="s">
        <v>187</v>
      </c>
      <c r="D12" s="124">
        <v>60.740692344949501</v>
      </c>
      <c r="E12" s="124">
        <v>0</v>
      </c>
      <c r="F12" s="124">
        <v>0</v>
      </c>
      <c r="G12" s="124">
        <v>3.4948257142857102</v>
      </c>
      <c r="H12" s="124">
        <v>22.558809523809501</v>
      </c>
      <c r="I12" s="124">
        <v>31.111036344949301</v>
      </c>
      <c r="J12" s="124">
        <v>3.5760207619047599</v>
      </c>
      <c r="K12" s="24"/>
      <c r="L12" s="25"/>
    </row>
    <row r="13" spans="1:12" ht="11.45" customHeight="1" x14ac:dyDescent="0.2">
      <c r="A13" s="1"/>
      <c r="B13" s="22"/>
      <c r="C13" s="23" t="s">
        <v>212</v>
      </c>
      <c r="D13" s="124">
        <v>0</v>
      </c>
      <c r="E13" s="124">
        <v>0</v>
      </c>
      <c r="F13" s="124">
        <v>0</v>
      </c>
      <c r="G13" s="124">
        <v>0</v>
      </c>
      <c r="H13" s="124">
        <v>0</v>
      </c>
      <c r="I13" s="124">
        <v>0</v>
      </c>
      <c r="J13" s="124">
        <v>0</v>
      </c>
      <c r="K13" s="24"/>
      <c r="L13" s="25"/>
    </row>
    <row r="14" spans="1:12" ht="11.45" customHeight="1" x14ac:dyDescent="0.2">
      <c r="A14" s="1"/>
      <c r="B14" s="22"/>
      <c r="C14" s="23" t="s">
        <v>163</v>
      </c>
      <c r="D14" s="124">
        <v>32786.607552380898</v>
      </c>
      <c r="E14" s="124">
        <v>300.30952380952402</v>
      </c>
      <c r="F14" s="124">
        <v>23145.809523809501</v>
      </c>
      <c r="G14" s="124">
        <v>2552.7266</v>
      </c>
      <c r="H14" s="124">
        <v>6785.1428571428596</v>
      </c>
      <c r="I14" s="124">
        <v>1.4285714285714299</v>
      </c>
      <c r="J14" s="124">
        <v>1.19047619047619</v>
      </c>
      <c r="K14" s="24"/>
      <c r="L14" s="25"/>
    </row>
    <row r="15" spans="1:12" ht="11.45" customHeight="1" x14ac:dyDescent="0.2">
      <c r="A15" s="1"/>
      <c r="B15" s="22"/>
      <c r="C15" s="23" t="s">
        <v>190</v>
      </c>
      <c r="D15" s="124">
        <v>0</v>
      </c>
      <c r="E15" s="124">
        <v>0</v>
      </c>
      <c r="F15" s="124">
        <v>0</v>
      </c>
      <c r="G15" s="124">
        <v>0</v>
      </c>
      <c r="H15" s="124">
        <v>0</v>
      </c>
      <c r="I15" s="124">
        <v>0</v>
      </c>
      <c r="J15" s="124">
        <v>0</v>
      </c>
      <c r="K15" s="8"/>
      <c r="L15" s="25"/>
    </row>
    <row r="16" spans="1:12" ht="11.45" customHeight="1" x14ac:dyDescent="0.2">
      <c r="A16" s="1"/>
      <c r="B16" s="22"/>
      <c r="C16" s="23" t="s">
        <v>172</v>
      </c>
      <c r="D16" s="124">
        <v>0</v>
      </c>
      <c r="E16" s="124">
        <v>0</v>
      </c>
      <c r="F16" s="124">
        <v>0</v>
      </c>
      <c r="G16" s="124">
        <v>0</v>
      </c>
      <c r="H16" s="124">
        <v>0</v>
      </c>
      <c r="I16" s="124">
        <v>0</v>
      </c>
      <c r="J16" s="124">
        <v>0</v>
      </c>
      <c r="K16" s="24"/>
      <c r="L16" s="25"/>
    </row>
    <row r="17" spans="1:12" ht="11.45" customHeight="1" x14ac:dyDescent="0.25">
      <c r="A17" s="6"/>
      <c r="B17" s="20"/>
      <c r="C17" s="23" t="s">
        <v>191</v>
      </c>
      <c r="D17" s="124">
        <v>0</v>
      </c>
      <c r="E17" s="124">
        <v>0</v>
      </c>
      <c r="F17" s="124">
        <v>0</v>
      </c>
      <c r="G17" s="124">
        <v>0</v>
      </c>
      <c r="H17" s="124">
        <v>0</v>
      </c>
      <c r="I17" s="124">
        <v>0</v>
      </c>
      <c r="J17" s="124">
        <v>0</v>
      </c>
      <c r="K17" s="8"/>
      <c r="L17" s="21"/>
    </row>
    <row r="18" spans="1:12" ht="11.45" customHeight="1" x14ac:dyDescent="0.2">
      <c r="A18" s="1"/>
      <c r="B18" s="26"/>
      <c r="C18" s="23" t="s">
        <v>197</v>
      </c>
      <c r="D18" s="124">
        <v>1.9E-2</v>
      </c>
      <c r="E18" s="124">
        <v>0</v>
      </c>
      <c r="F18" s="124">
        <v>0</v>
      </c>
      <c r="G18" s="124">
        <v>0</v>
      </c>
      <c r="H18" s="124">
        <v>0</v>
      </c>
      <c r="I18" s="124">
        <v>1.9E-2</v>
      </c>
      <c r="J18" s="124">
        <v>0</v>
      </c>
      <c r="K18" s="24"/>
      <c r="L18" s="25"/>
    </row>
    <row r="19" spans="1:12" ht="11.45" customHeight="1" x14ac:dyDescent="0.2">
      <c r="A19" s="1"/>
      <c r="B19" s="26"/>
      <c r="C19" s="23" t="s">
        <v>185</v>
      </c>
      <c r="D19" s="124">
        <v>92.360073400000005</v>
      </c>
      <c r="E19" s="124">
        <v>0</v>
      </c>
      <c r="F19" s="124">
        <v>60.5600734</v>
      </c>
      <c r="G19" s="124">
        <v>0</v>
      </c>
      <c r="H19" s="124">
        <v>31.8</v>
      </c>
      <c r="I19" s="124">
        <v>0</v>
      </c>
      <c r="J19" s="124">
        <v>0</v>
      </c>
      <c r="K19" s="24"/>
      <c r="L19" s="25"/>
    </row>
    <row r="20" spans="1:12" ht="11.45" customHeight="1" x14ac:dyDescent="0.2">
      <c r="A20" s="1"/>
      <c r="B20" s="26"/>
      <c r="C20" s="23" t="s">
        <v>177</v>
      </c>
      <c r="D20" s="124">
        <v>1058.7685786995701</v>
      </c>
      <c r="E20" s="124">
        <v>0</v>
      </c>
      <c r="F20" s="124">
        <v>7.7132791640756801</v>
      </c>
      <c r="G20" s="124">
        <v>0</v>
      </c>
      <c r="H20" s="124">
        <v>988.381415792084</v>
      </c>
      <c r="I20" s="124">
        <v>0</v>
      </c>
      <c r="J20" s="124">
        <v>62.673883743412603</v>
      </c>
      <c r="K20" s="24"/>
      <c r="L20" s="25"/>
    </row>
    <row r="21" spans="1:12" ht="11.45" customHeight="1" x14ac:dyDescent="0.2">
      <c r="A21" s="1"/>
      <c r="B21" s="26"/>
      <c r="C21" s="23" t="s">
        <v>183</v>
      </c>
      <c r="D21" s="124">
        <v>0</v>
      </c>
      <c r="E21" s="124">
        <v>0</v>
      </c>
      <c r="F21" s="124">
        <v>0</v>
      </c>
      <c r="G21" s="124">
        <v>0</v>
      </c>
      <c r="H21" s="124">
        <v>0</v>
      </c>
      <c r="I21" s="124">
        <v>0</v>
      </c>
      <c r="J21" s="124">
        <v>0</v>
      </c>
      <c r="K21" s="24"/>
      <c r="L21" s="25"/>
    </row>
    <row r="22" spans="1:12" ht="11.45" customHeight="1" x14ac:dyDescent="0.2">
      <c r="A22" s="1"/>
      <c r="B22" s="26"/>
      <c r="C22" s="23" t="s">
        <v>164</v>
      </c>
      <c r="D22" s="124">
        <v>36172.674378095202</v>
      </c>
      <c r="E22" s="124">
        <v>2030.9288226190499</v>
      </c>
      <c r="F22" s="124">
        <v>23090.064533857101</v>
      </c>
      <c r="G22" s="124">
        <v>0</v>
      </c>
      <c r="H22" s="124">
        <v>11051.6810216667</v>
      </c>
      <c r="I22" s="124">
        <v>0</v>
      </c>
      <c r="J22" s="124">
        <v>0</v>
      </c>
      <c r="K22" s="24"/>
      <c r="L22" s="25"/>
    </row>
    <row r="23" spans="1:12" ht="11.45" customHeight="1" x14ac:dyDescent="0.2">
      <c r="A23" s="1"/>
      <c r="B23" s="26"/>
      <c r="C23" s="23" t="s">
        <v>167</v>
      </c>
      <c r="D23" s="124">
        <v>30339.9527026338</v>
      </c>
      <c r="E23" s="124">
        <v>1693.42947917884</v>
      </c>
      <c r="F23" s="124">
        <v>6701.0675987971499</v>
      </c>
      <c r="G23" s="124">
        <v>25.25</v>
      </c>
      <c r="H23" s="124">
        <v>21920.205624657701</v>
      </c>
      <c r="I23" s="124">
        <v>0</v>
      </c>
      <c r="J23" s="124">
        <v>0</v>
      </c>
      <c r="K23" s="24"/>
      <c r="L23" s="25"/>
    </row>
    <row r="24" spans="1:12" ht="11.45" customHeight="1" x14ac:dyDescent="0.2">
      <c r="A24" s="1"/>
      <c r="B24" s="26"/>
      <c r="C24" s="23" t="s">
        <v>201</v>
      </c>
      <c r="D24" s="124">
        <v>0</v>
      </c>
      <c r="E24" s="124">
        <v>0</v>
      </c>
      <c r="F24" s="124">
        <v>0</v>
      </c>
      <c r="G24" s="124">
        <v>0</v>
      </c>
      <c r="H24" s="124">
        <v>0</v>
      </c>
      <c r="I24" s="124">
        <v>0</v>
      </c>
      <c r="J24" s="124">
        <v>0</v>
      </c>
      <c r="K24" s="24"/>
      <c r="L24" s="25"/>
    </row>
    <row r="25" spans="1:12" ht="11.45" customHeight="1" x14ac:dyDescent="0.2">
      <c r="A25" s="1"/>
      <c r="B25" s="26"/>
      <c r="C25" s="23" t="s">
        <v>161</v>
      </c>
      <c r="D25" s="124">
        <v>58215.2954736842</v>
      </c>
      <c r="E25" s="124">
        <v>4.4610526315789496</v>
      </c>
      <c r="F25" s="124">
        <v>41188.032526315801</v>
      </c>
      <c r="G25" s="124">
        <v>0</v>
      </c>
      <c r="H25" s="124">
        <v>17022.8018947368</v>
      </c>
      <c r="I25" s="124">
        <v>0</v>
      </c>
      <c r="J25" s="124">
        <v>0</v>
      </c>
      <c r="K25" s="24"/>
      <c r="L25" s="25"/>
    </row>
    <row r="26" spans="1:12" ht="11.45" customHeight="1" x14ac:dyDescent="0.2">
      <c r="A26" s="1"/>
      <c r="B26" s="26"/>
      <c r="C26" s="23" t="s">
        <v>204</v>
      </c>
      <c r="D26" s="124">
        <v>0</v>
      </c>
      <c r="E26" s="124">
        <v>0</v>
      </c>
      <c r="F26" s="124">
        <v>0</v>
      </c>
      <c r="G26" s="124">
        <v>0</v>
      </c>
      <c r="H26" s="124">
        <v>0</v>
      </c>
      <c r="I26" s="124">
        <v>0</v>
      </c>
      <c r="J26" s="124">
        <v>0</v>
      </c>
      <c r="K26" s="24"/>
      <c r="L26" s="25"/>
    </row>
    <row r="27" spans="1:12" ht="11.45" customHeight="1" x14ac:dyDescent="0.2">
      <c r="A27" s="1"/>
      <c r="B27" s="26"/>
      <c r="C27" s="23" t="s">
        <v>182</v>
      </c>
      <c r="D27" s="124">
        <v>38.421052631578902</v>
      </c>
      <c r="E27" s="124">
        <v>7.8947368421052602</v>
      </c>
      <c r="F27" s="124">
        <v>22.6315789473684</v>
      </c>
      <c r="G27" s="124">
        <v>7.8947368421052602</v>
      </c>
      <c r="H27" s="124">
        <v>0</v>
      </c>
      <c r="I27" s="124">
        <v>0</v>
      </c>
      <c r="J27" s="124">
        <v>0</v>
      </c>
      <c r="K27" s="24"/>
      <c r="L27" s="21"/>
    </row>
    <row r="28" spans="1:12" ht="11.45" customHeight="1" x14ac:dyDescent="0.2">
      <c r="A28" s="1"/>
      <c r="B28" s="26"/>
      <c r="C28" s="23" t="s">
        <v>209</v>
      </c>
      <c r="D28" s="124">
        <v>0.23200000000000001</v>
      </c>
      <c r="E28" s="124">
        <v>0.23200000000000001</v>
      </c>
      <c r="F28" s="124">
        <v>0</v>
      </c>
      <c r="G28" s="124">
        <v>0</v>
      </c>
      <c r="H28" s="124">
        <v>0</v>
      </c>
      <c r="I28" s="124">
        <v>0</v>
      </c>
      <c r="J28" s="124">
        <v>0</v>
      </c>
      <c r="K28" s="24"/>
      <c r="L28" s="25"/>
    </row>
    <row r="29" spans="1:12" ht="11.45" customHeight="1" x14ac:dyDescent="0.2">
      <c r="A29" s="1"/>
      <c r="B29" s="26"/>
      <c r="C29" s="23" t="s">
        <v>180</v>
      </c>
      <c r="D29" s="124">
        <v>62.734049014554301</v>
      </c>
      <c r="E29" s="124">
        <v>0</v>
      </c>
      <c r="F29" s="124">
        <v>0</v>
      </c>
      <c r="G29" s="124">
        <v>0</v>
      </c>
      <c r="H29" s="124">
        <v>62.734049014554301</v>
      </c>
      <c r="I29" s="124">
        <v>0</v>
      </c>
      <c r="J29" s="124">
        <v>0</v>
      </c>
      <c r="K29" s="24"/>
      <c r="L29" s="25"/>
    </row>
    <row r="30" spans="1:12" ht="11.45" customHeight="1" x14ac:dyDescent="0.2">
      <c r="A30" s="1"/>
      <c r="B30" s="26"/>
      <c r="C30" s="23" t="s">
        <v>194</v>
      </c>
      <c r="D30" s="124">
        <v>361.493844259772</v>
      </c>
      <c r="E30" s="124">
        <v>20.3888888888889</v>
      </c>
      <c r="F30" s="124">
        <v>0</v>
      </c>
      <c r="G30" s="124">
        <v>66.481994459833899</v>
      </c>
      <c r="H30" s="124">
        <v>182.286857494614</v>
      </c>
      <c r="I30" s="124">
        <v>92.336103416436103</v>
      </c>
      <c r="J30" s="124">
        <v>0</v>
      </c>
      <c r="K30" s="24"/>
      <c r="L30" s="25"/>
    </row>
    <row r="31" spans="1:12" ht="11.45" customHeight="1" x14ac:dyDescent="0.2">
      <c r="A31" s="1"/>
      <c r="B31" s="26"/>
      <c r="C31" s="23" t="s">
        <v>176</v>
      </c>
      <c r="D31" s="124">
        <v>1242.67407</v>
      </c>
      <c r="E31" s="124">
        <v>0</v>
      </c>
      <c r="F31" s="124">
        <v>224.42400000000001</v>
      </c>
      <c r="G31" s="124">
        <v>0</v>
      </c>
      <c r="H31" s="124">
        <v>1018.2500700000001</v>
      </c>
      <c r="I31" s="124">
        <v>0</v>
      </c>
      <c r="J31" s="124">
        <v>0</v>
      </c>
      <c r="K31" s="24"/>
      <c r="L31" s="25"/>
    </row>
    <row r="32" spans="1:12" ht="11.45" customHeight="1" x14ac:dyDescent="0.2">
      <c r="A32" s="1"/>
      <c r="B32" s="26"/>
      <c r="C32" s="23" t="s">
        <v>162</v>
      </c>
      <c r="D32" s="124">
        <v>759.15</v>
      </c>
      <c r="E32" s="124">
        <v>0</v>
      </c>
      <c r="F32" s="124">
        <v>734.9</v>
      </c>
      <c r="G32" s="124">
        <v>0</v>
      </c>
      <c r="H32" s="124">
        <v>24.25</v>
      </c>
      <c r="I32" s="124">
        <v>0</v>
      </c>
      <c r="J32" s="124">
        <v>0</v>
      </c>
      <c r="K32" s="24"/>
      <c r="L32" s="25"/>
    </row>
    <row r="33" spans="1:12" ht="11.45" customHeight="1" x14ac:dyDescent="0.2">
      <c r="A33" s="1"/>
      <c r="B33" s="26"/>
      <c r="C33" s="23" t="s">
        <v>179</v>
      </c>
      <c r="D33" s="124">
        <v>0</v>
      </c>
      <c r="E33" s="124">
        <v>0</v>
      </c>
      <c r="F33" s="124">
        <v>0</v>
      </c>
      <c r="G33" s="124">
        <v>0</v>
      </c>
      <c r="H33" s="124">
        <v>0</v>
      </c>
      <c r="I33" s="124">
        <v>0</v>
      </c>
      <c r="J33" s="124">
        <v>0</v>
      </c>
      <c r="K33" s="24"/>
      <c r="L33" s="25"/>
    </row>
    <row r="34" spans="1:12" ht="11.45" customHeight="1" x14ac:dyDescent="0.2">
      <c r="A34" s="1"/>
      <c r="B34" s="26"/>
      <c r="C34" s="23" t="s">
        <v>210</v>
      </c>
      <c r="D34" s="124">
        <v>0</v>
      </c>
      <c r="E34" s="124">
        <v>0</v>
      </c>
      <c r="F34" s="124">
        <v>0</v>
      </c>
      <c r="G34" s="124">
        <v>0</v>
      </c>
      <c r="H34" s="124">
        <v>0</v>
      </c>
      <c r="I34" s="124">
        <v>0</v>
      </c>
      <c r="J34" s="124">
        <v>0</v>
      </c>
      <c r="K34" s="24"/>
      <c r="L34" s="25"/>
    </row>
    <row r="35" spans="1:12" ht="11.45" customHeight="1" x14ac:dyDescent="0.2">
      <c r="A35" s="6"/>
      <c r="B35" s="27"/>
      <c r="C35" s="23" t="s">
        <v>211</v>
      </c>
      <c r="D35" s="124">
        <v>0</v>
      </c>
      <c r="E35" s="124">
        <v>0</v>
      </c>
      <c r="F35" s="124">
        <v>0</v>
      </c>
      <c r="G35" s="124">
        <v>0</v>
      </c>
      <c r="H35" s="124">
        <v>0</v>
      </c>
      <c r="I35" s="124">
        <v>0</v>
      </c>
      <c r="J35" s="124">
        <v>0</v>
      </c>
      <c r="K35" s="8"/>
      <c r="L35" s="25"/>
    </row>
    <row r="36" spans="1:12" ht="11.45" customHeight="1" x14ac:dyDescent="0.2">
      <c r="A36" s="6"/>
      <c r="B36" s="27"/>
      <c r="C36" s="23" t="s">
        <v>195</v>
      </c>
      <c r="D36" s="124">
        <v>118.9765</v>
      </c>
      <c r="E36" s="124">
        <v>0</v>
      </c>
      <c r="F36" s="124">
        <v>118.9765</v>
      </c>
      <c r="G36" s="124">
        <v>0</v>
      </c>
      <c r="H36" s="124">
        <v>0</v>
      </c>
      <c r="I36" s="124">
        <v>0</v>
      </c>
      <c r="J36" s="124">
        <v>0</v>
      </c>
      <c r="K36" s="8"/>
      <c r="L36" s="25"/>
    </row>
    <row r="37" spans="1:12" ht="11.45" customHeight="1" x14ac:dyDescent="0.2">
      <c r="A37" s="6"/>
      <c r="B37" s="27"/>
      <c r="C37" s="23" t="s">
        <v>200</v>
      </c>
      <c r="D37" s="124">
        <v>17.243329597644301</v>
      </c>
      <c r="E37" s="124">
        <v>3.8730305227767201</v>
      </c>
      <c r="F37" s="124">
        <v>7.3272727272727298</v>
      </c>
      <c r="G37" s="124">
        <v>6.0430263475948598</v>
      </c>
      <c r="H37" s="124">
        <v>0</v>
      </c>
      <c r="I37" s="124">
        <v>0</v>
      </c>
      <c r="J37" s="124">
        <v>0</v>
      </c>
      <c r="K37" s="8"/>
      <c r="L37" s="21"/>
    </row>
    <row r="38" spans="1:12" ht="11.45" customHeight="1" x14ac:dyDescent="0.2">
      <c r="A38" s="6"/>
      <c r="B38" s="27"/>
      <c r="C38" s="23" t="s">
        <v>188</v>
      </c>
      <c r="D38" s="124">
        <v>12.414583950000001</v>
      </c>
      <c r="E38" s="124">
        <v>0.92057294999999995</v>
      </c>
      <c r="F38" s="124">
        <v>11.494011</v>
      </c>
      <c r="G38" s="124">
        <v>0</v>
      </c>
      <c r="H38" s="124">
        <v>0</v>
      </c>
      <c r="I38" s="124">
        <v>0</v>
      </c>
      <c r="J38" s="124">
        <v>0</v>
      </c>
      <c r="K38" s="8"/>
      <c r="L38" s="25"/>
    </row>
    <row r="39" spans="1:12" ht="11.45" customHeight="1" x14ac:dyDescent="0.2">
      <c r="A39" s="6"/>
      <c r="B39" s="27"/>
      <c r="C39" s="23" t="s">
        <v>169</v>
      </c>
      <c r="D39" s="124">
        <v>16993.433405716001</v>
      </c>
      <c r="E39" s="124">
        <v>86.104900738660504</v>
      </c>
      <c r="F39" s="124">
        <v>8322.8035028559498</v>
      </c>
      <c r="G39" s="124">
        <v>50</v>
      </c>
      <c r="H39" s="124">
        <v>8534.5250021213506</v>
      </c>
      <c r="I39" s="124">
        <v>0</v>
      </c>
      <c r="J39" s="124">
        <v>0</v>
      </c>
      <c r="K39" s="8"/>
      <c r="L39" s="25"/>
    </row>
    <row r="40" spans="1:12" ht="11.45" customHeight="1" x14ac:dyDescent="0.2">
      <c r="A40" s="6"/>
      <c r="B40" s="27"/>
      <c r="C40" s="23" t="s">
        <v>171</v>
      </c>
      <c r="D40" s="124">
        <v>592.12859223361602</v>
      </c>
      <c r="E40" s="124">
        <v>0</v>
      </c>
      <c r="F40" s="124">
        <v>0</v>
      </c>
      <c r="G40" s="124">
        <v>1.7710526315789501</v>
      </c>
      <c r="H40" s="124">
        <v>590.35753960203704</v>
      </c>
      <c r="I40" s="124">
        <v>0</v>
      </c>
      <c r="J40" s="124">
        <v>0</v>
      </c>
      <c r="K40" s="8"/>
      <c r="L40" s="25"/>
    </row>
    <row r="41" spans="1:12" ht="11.45" customHeight="1" x14ac:dyDescent="0.2">
      <c r="A41" s="6"/>
      <c r="B41" s="27"/>
      <c r="C41" s="23" t="s">
        <v>181</v>
      </c>
      <c r="D41" s="124">
        <v>3953.3684210526299</v>
      </c>
      <c r="E41" s="124">
        <v>0</v>
      </c>
      <c r="F41" s="124">
        <v>389.10526315789502</v>
      </c>
      <c r="G41" s="124">
        <v>0</v>
      </c>
      <c r="H41" s="124">
        <v>2486.8421052631602</v>
      </c>
      <c r="I41" s="124">
        <v>0</v>
      </c>
      <c r="J41" s="124">
        <v>1077.4736842105301</v>
      </c>
      <c r="K41" s="8"/>
      <c r="L41" s="25"/>
    </row>
    <row r="42" spans="1:12" ht="11.45" customHeight="1" x14ac:dyDescent="0.2">
      <c r="A42" s="6"/>
      <c r="B42" s="27"/>
      <c r="C42" s="23" t="s">
        <v>206</v>
      </c>
      <c r="D42" s="124">
        <v>0</v>
      </c>
      <c r="E42" s="124">
        <v>0</v>
      </c>
      <c r="F42" s="124">
        <v>0</v>
      </c>
      <c r="G42" s="124">
        <v>0</v>
      </c>
      <c r="H42" s="124">
        <v>0</v>
      </c>
      <c r="I42" s="124">
        <v>0</v>
      </c>
      <c r="J42" s="124">
        <v>0</v>
      </c>
      <c r="K42" s="8"/>
      <c r="L42" s="25"/>
    </row>
    <row r="43" spans="1:12" ht="11.45" customHeight="1" x14ac:dyDescent="0.2">
      <c r="A43" s="6"/>
      <c r="B43" s="27"/>
      <c r="C43" s="23" t="s">
        <v>198</v>
      </c>
      <c r="D43" s="124">
        <v>0</v>
      </c>
      <c r="E43" s="124">
        <v>0</v>
      </c>
      <c r="F43" s="124">
        <v>0</v>
      </c>
      <c r="G43" s="124">
        <v>0</v>
      </c>
      <c r="H43" s="124">
        <v>0</v>
      </c>
      <c r="I43" s="124">
        <v>0</v>
      </c>
      <c r="J43" s="124">
        <v>0</v>
      </c>
      <c r="K43" s="8"/>
      <c r="L43" s="25"/>
    </row>
    <row r="44" spans="1:12" ht="11.45" customHeight="1" x14ac:dyDescent="0.2">
      <c r="A44" s="6"/>
      <c r="B44" s="27"/>
      <c r="C44" s="23" t="s">
        <v>186</v>
      </c>
      <c r="D44" s="124">
        <v>1206.19731012069</v>
      </c>
      <c r="E44" s="124">
        <v>45.1991233482902</v>
      </c>
      <c r="F44" s="124">
        <v>957.01312224858998</v>
      </c>
      <c r="G44" s="124">
        <v>0</v>
      </c>
      <c r="H44" s="124">
        <v>203.98506452381</v>
      </c>
      <c r="I44" s="124">
        <v>0</v>
      </c>
      <c r="J44" s="124">
        <v>0</v>
      </c>
      <c r="K44" s="8"/>
      <c r="L44" s="25"/>
    </row>
    <row r="45" spans="1:12" ht="11.45" customHeight="1" x14ac:dyDescent="0.2">
      <c r="A45" s="1"/>
      <c r="B45" s="22"/>
      <c r="C45" s="23" t="s">
        <v>202</v>
      </c>
      <c r="D45" s="124">
        <v>0</v>
      </c>
      <c r="E45" s="124">
        <v>0</v>
      </c>
      <c r="F45" s="124">
        <v>0</v>
      </c>
      <c r="G45" s="124">
        <v>0</v>
      </c>
      <c r="H45" s="124">
        <v>0</v>
      </c>
      <c r="I45" s="124">
        <v>0</v>
      </c>
      <c r="J45" s="124">
        <v>0</v>
      </c>
      <c r="K45" s="24"/>
      <c r="L45" s="25"/>
    </row>
    <row r="46" spans="1:12" ht="11.45" customHeight="1" x14ac:dyDescent="0.2">
      <c r="A46" s="1"/>
      <c r="B46" s="22"/>
      <c r="C46" s="23" t="s">
        <v>208</v>
      </c>
      <c r="D46" s="124">
        <v>0</v>
      </c>
      <c r="E46" s="124">
        <v>0</v>
      </c>
      <c r="F46" s="124">
        <v>0</v>
      </c>
      <c r="G46" s="124">
        <v>0</v>
      </c>
      <c r="H46" s="124">
        <v>0</v>
      </c>
      <c r="I46" s="124">
        <v>0</v>
      </c>
      <c r="J46" s="124">
        <v>0</v>
      </c>
      <c r="K46" s="24"/>
      <c r="L46" s="25"/>
    </row>
    <row r="47" spans="1:12" ht="11.45" customHeight="1" x14ac:dyDescent="0.25">
      <c r="A47" s="6"/>
      <c r="B47" s="20"/>
      <c r="C47" s="23" t="s">
        <v>193</v>
      </c>
      <c r="D47" s="124">
        <v>10.2276872775365</v>
      </c>
      <c r="E47" s="124">
        <v>8.4905956747207298</v>
      </c>
      <c r="F47" s="124">
        <v>0</v>
      </c>
      <c r="G47" s="124">
        <v>0</v>
      </c>
      <c r="H47" s="124">
        <v>1.7370916028158101</v>
      </c>
      <c r="I47" s="124">
        <v>0</v>
      </c>
      <c r="J47" s="124">
        <v>0</v>
      </c>
      <c r="K47" s="8"/>
      <c r="L47" s="21"/>
    </row>
    <row r="48" spans="1:12" ht="11.45" customHeight="1" x14ac:dyDescent="0.2">
      <c r="A48" s="1"/>
      <c r="B48" s="26"/>
      <c r="C48" s="23" t="s">
        <v>199</v>
      </c>
      <c r="D48" s="124">
        <v>0</v>
      </c>
      <c r="E48" s="124">
        <v>0</v>
      </c>
      <c r="F48" s="124">
        <v>0</v>
      </c>
      <c r="G48" s="124">
        <v>0</v>
      </c>
      <c r="H48" s="124">
        <v>0</v>
      </c>
      <c r="I48" s="124">
        <v>0</v>
      </c>
      <c r="J48" s="124">
        <v>0</v>
      </c>
      <c r="K48" s="24"/>
      <c r="L48" s="21"/>
    </row>
    <row r="49" spans="1:12" ht="11.45" customHeight="1" x14ac:dyDescent="0.2">
      <c r="A49" s="1"/>
      <c r="B49" s="26"/>
      <c r="C49" s="23" t="s">
        <v>165</v>
      </c>
      <c r="D49" s="124">
        <v>18117.261663588699</v>
      </c>
      <c r="E49" s="124">
        <v>279.30012011904802</v>
      </c>
      <c r="F49" s="124">
        <v>13318.939095305001</v>
      </c>
      <c r="G49" s="124">
        <v>0</v>
      </c>
      <c r="H49" s="124">
        <v>4414.3153272283698</v>
      </c>
      <c r="I49" s="124">
        <v>0</v>
      </c>
      <c r="J49" s="124">
        <v>104.724729745714</v>
      </c>
      <c r="K49" s="24"/>
      <c r="L49" s="21"/>
    </row>
    <row r="50" spans="1:12" ht="11.45" customHeight="1" x14ac:dyDescent="0.2">
      <c r="A50" s="1"/>
      <c r="B50" s="26"/>
      <c r="C50" s="23" t="s">
        <v>205</v>
      </c>
      <c r="D50" s="124">
        <v>0</v>
      </c>
      <c r="E50" s="124">
        <v>0</v>
      </c>
      <c r="F50" s="124">
        <v>0</v>
      </c>
      <c r="G50" s="124">
        <v>0</v>
      </c>
      <c r="H50" s="124">
        <v>0</v>
      </c>
      <c r="I50" s="124">
        <v>0</v>
      </c>
      <c r="J50" s="124">
        <v>0</v>
      </c>
      <c r="K50" s="24"/>
    </row>
    <row r="51" spans="1:12" ht="11.45" customHeight="1" x14ac:dyDescent="0.2">
      <c r="A51" s="1"/>
      <c r="B51" s="26"/>
      <c r="C51" s="23" t="s">
        <v>174</v>
      </c>
      <c r="D51" s="124">
        <v>8270.7485434661994</v>
      </c>
      <c r="E51" s="124">
        <v>1765.8003721068601</v>
      </c>
      <c r="F51" s="124">
        <v>920.03092974757499</v>
      </c>
      <c r="G51" s="124">
        <v>4265.7304546823598</v>
      </c>
      <c r="H51" s="124">
        <v>724.34663687943498</v>
      </c>
      <c r="I51" s="124">
        <v>594.84014999999999</v>
      </c>
      <c r="J51" s="124">
        <v>0</v>
      </c>
      <c r="K51" s="24"/>
    </row>
    <row r="52" spans="1:12" ht="11.45" customHeight="1" x14ac:dyDescent="0.2">
      <c r="A52" s="1"/>
      <c r="B52" s="26"/>
      <c r="C52" s="23" t="s">
        <v>170</v>
      </c>
      <c r="D52" s="124">
        <v>0.3</v>
      </c>
      <c r="E52" s="124">
        <v>0</v>
      </c>
      <c r="F52" s="124">
        <v>0.3</v>
      </c>
      <c r="G52" s="124">
        <v>0</v>
      </c>
      <c r="H52" s="124">
        <v>0</v>
      </c>
      <c r="I52" s="124">
        <v>0</v>
      </c>
      <c r="J52" s="124">
        <v>0</v>
      </c>
      <c r="K52" s="24"/>
    </row>
    <row r="53" spans="1:12" ht="11.45" customHeight="1" x14ac:dyDescent="0.2">
      <c r="A53" s="1"/>
      <c r="B53" s="26"/>
      <c r="C53" s="23" t="s">
        <v>178</v>
      </c>
      <c r="D53" s="124">
        <v>3764.1715673250001</v>
      </c>
      <c r="E53" s="124">
        <v>181.16595817499999</v>
      </c>
      <c r="F53" s="124">
        <v>2358.9838445</v>
      </c>
      <c r="G53" s="124">
        <v>300.73817845000002</v>
      </c>
      <c r="H53" s="124">
        <v>588.77253465000001</v>
      </c>
      <c r="I53" s="124">
        <v>334.51105154999999</v>
      </c>
      <c r="J53" s="124">
        <v>0</v>
      </c>
      <c r="K53" s="24"/>
    </row>
    <row r="54" spans="1:12" ht="11.45" customHeight="1" x14ac:dyDescent="0.2">
      <c r="A54" s="1"/>
      <c r="B54" s="26"/>
      <c r="C54" s="23" t="s">
        <v>168</v>
      </c>
      <c r="D54" s="124">
        <v>3705.8670359163598</v>
      </c>
      <c r="E54" s="124">
        <v>52.970305636646501</v>
      </c>
      <c r="F54" s="124">
        <v>2850.6773545370202</v>
      </c>
      <c r="G54" s="124">
        <v>0</v>
      </c>
      <c r="H54" s="124">
        <v>753.17721812315995</v>
      </c>
      <c r="I54" s="124">
        <v>0</v>
      </c>
      <c r="J54" s="124">
        <v>49.042157619532901</v>
      </c>
      <c r="K54" s="24"/>
    </row>
    <row r="55" spans="1:12" ht="11.45" customHeight="1" x14ac:dyDescent="0.2">
      <c r="A55" s="1"/>
      <c r="B55" s="26"/>
      <c r="C55" s="23" t="s">
        <v>189</v>
      </c>
      <c r="D55" s="124">
        <v>0</v>
      </c>
      <c r="E55" s="124">
        <v>0</v>
      </c>
      <c r="F55" s="124">
        <v>0</v>
      </c>
      <c r="G55" s="124">
        <v>0</v>
      </c>
      <c r="H55" s="124">
        <v>0</v>
      </c>
      <c r="I55" s="124">
        <v>0</v>
      </c>
      <c r="J55" s="124">
        <v>0</v>
      </c>
      <c r="K55" s="24"/>
    </row>
    <row r="56" spans="1:12" ht="11.45" customHeight="1" x14ac:dyDescent="0.2">
      <c r="A56" s="6"/>
      <c r="B56" s="27"/>
      <c r="C56" s="23" t="s">
        <v>203</v>
      </c>
      <c r="D56" s="124">
        <v>18.579546857142901</v>
      </c>
      <c r="E56" s="124">
        <v>5.8011523809523798E-2</v>
      </c>
      <c r="F56" s="124">
        <v>17.723086095238099</v>
      </c>
      <c r="G56" s="124">
        <v>0.58580276190476199</v>
      </c>
      <c r="H56" s="124">
        <v>0.212646476190476</v>
      </c>
      <c r="I56" s="124">
        <v>0</v>
      </c>
      <c r="J56" s="124">
        <v>0</v>
      </c>
      <c r="K56" s="8"/>
    </row>
    <row r="57" spans="1:12" ht="11.45" customHeight="1" x14ac:dyDescent="0.2">
      <c r="A57" s="6"/>
      <c r="B57" s="27"/>
      <c r="C57" s="23" t="s">
        <v>184</v>
      </c>
      <c r="D57" s="124">
        <v>105.465515982425</v>
      </c>
      <c r="E57" s="124">
        <v>18.565505291169</v>
      </c>
      <c r="F57" s="124">
        <v>68.904550800173197</v>
      </c>
      <c r="G57" s="124">
        <v>5.6184563636363603</v>
      </c>
      <c r="H57" s="124">
        <v>0</v>
      </c>
      <c r="I57" s="124">
        <v>12.377003527446</v>
      </c>
      <c r="J57" s="124">
        <v>0</v>
      </c>
      <c r="K57" s="8"/>
    </row>
    <row r="58" spans="1:12" ht="11.45" customHeight="1" x14ac:dyDescent="0.2">
      <c r="A58" s="6"/>
      <c r="B58" s="27"/>
      <c r="C58" s="23" t="s">
        <v>159</v>
      </c>
      <c r="D58" s="124">
        <v>999704.9</v>
      </c>
      <c r="E58" s="124">
        <v>122806.45</v>
      </c>
      <c r="F58" s="124">
        <v>140275.1</v>
      </c>
      <c r="G58" s="124">
        <v>601091.6</v>
      </c>
      <c r="H58" s="124">
        <v>113053.35</v>
      </c>
      <c r="I58" s="124">
        <v>1946.25</v>
      </c>
      <c r="J58" s="124">
        <v>20532.3</v>
      </c>
      <c r="K58" s="8"/>
    </row>
    <row r="59" spans="1:12" ht="11.45" customHeight="1" x14ac:dyDescent="0.2">
      <c r="A59" s="6"/>
      <c r="B59" s="27"/>
      <c r="C59" s="23" t="s">
        <v>160</v>
      </c>
      <c r="D59" s="124">
        <v>864806.363636364</v>
      </c>
      <c r="E59" s="124">
        <v>39311.909090909103</v>
      </c>
      <c r="F59" s="124">
        <v>120229.090909091</v>
      </c>
      <c r="G59" s="124">
        <v>117261.681818182</v>
      </c>
      <c r="H59" s="124">
        <v>397895.227272727</v>
      </c>
      <c r="I59" s="124">
        <v>49936.863636363603</v>
      </c>
      <c r="J59" s="124">
        <v>140171.590909091</v>
      </c>
      <c r="K59" s="8"/>
    </row>
    <row r="60" spans="1:12" ht="12" customHeight="1" x14ac:dyDescent="0.2">
      <c r="A60" s="1"/>
      <c r="B60" s="22"/>
      <c r="C60" s="28" t="s">
        <v>45</v>
      </c>
      <c r="D60" s="125">
        <v>2098547.1562713855</v>
      </c>
      <c r="E60" s="125">
        <v>168685.49204486769</v>
      </c>
      <c r="F60" s="125">
        <v>392218.50772258028</v>
      </c>
      <c r="G60" s="125">
        <v>725639.6169464353</v>
      </c>
      <c r="H60" s="125">
        <v>596966.01773759164</v>
      </c>
      <c r="I60" s="125">
        <v>52949.736552631002</v>
      </c>
      <c r="J60" s="125">
        <v>162088.00550766528</v>
      </c>
      <c r="K60" s="24"/>
    </row>
    <row r="61" spans="1:12" ht="30" customHeight="1" x14ac:dyDescent="0.2">
      <c r="A61" s="1"/>
      <c r="B61" s="29" t="s">
        <v>4</v>
      </c>
      <c r="C61" s="261" t="s">
        <v>53</v>
      </c>
      <c r="D61" s="261"/>
      <c r="E61" s="261"/>
      <c r="F61" s="261"/>
      <c r="G61" s="261"/>
      <c r="H61" s="261"/>
      <c r="I61" s="261"/>
      <c r="J61" s="261"/>
      <c r="K61" s="3"/>
    </row>
    <row r="62" spans="1:12" x14ac:dyDescent="0.2">
      <c r="A62" s="1"/>
      <c r="B62" s="30"/>
      <c r="C62" s="31"/>
      <c r="D62" s="31"/>
      <c r="E62" s="31"/>
      <c r="F62" s="31"/>
      <c r="G62" s="31"/>
      <c r="H62" s="31"/>
      <c r="I62" s="107"/>
      <c r="J62" s="104" t="s">
        <v>236</v>
      </c>
      <c r="K62" s="18"/>
    </row>
    <row r="63" spans="1:12" x14ac:dyDescent="0.2">
      <c r="A63" s="1"/>
      <c r="B63" s="1"/>
      <c r="C63" s="1"/>
      <c r="D63" s="1"/>
      <c r="E63" s="1"/>
      <c r="F63" s="1"/>
      <c r="G63" s="1"/>
      <c r="H63" s="1"/>
      <c r="I63" s="1"/>
      <c r="J63" s="1"/>
      <c r="K63" s="1"/>
    </row>
    <row r="68" spans="12:12" x14ac:dyDescent="0.2">
      <c r="L68" s="35"/>
    </row>
    <row r="69" spans="12:12" x14ac:dyDescent="0.2">
      <c r="L69" s="35"/>
    </row>
    <row r="70" spans="12:12" x14ac:dyDescent="0.2">
      <c r="L70" s="35"/>
    </row>
    <row r="71" spans="12:12" x14ac:dyDescent="0.2">
      <c r="L71" s="35"/>
    </row>
    <row r="72" spans="12:12" x14ac:dyDescent="0.2">
      <c r="L72" s="35"/>
    </row>
    <row r="73" spans="12:12" x14ac:dyDescent="0.2">
      <c r="L73" s="35"/>
    </row>
    <row r="74" spans="12:12" x14ac:dyDescent="0.2">
      <c r="L74" s="35"/>
    </row>
    <row r="75" spans="12:12" x14ac:dyDescent="0.2">
      <c r="L75" s="35"/>
    </row>
    <row r="76" spans="12:12" x14ac:dyDescent="0.2">
      <c r="L76" s="35"/>
    </row>
    <row r="77" spans="12:12" x14ac:dyDescent="0.2">
      <c r="L77" s="35"/>
    </row>
    <row r="78" spans="12:12" x14ac:dyDescent="0.2">
      <c r="L78" s="35"/>
    </row>
    <row r="79" spans="12:12" x14ac:dyDescent="0.2">
      <c r="L79" s="35"/>
    </row>
    <row r="80" spans="12:12" x14ac:dyDescent="0.2">
      <c r="L80" s="35"/>
    </row>
  </sheetData>
  <mergeCells count="8">
    <mergeCell ref="C2:J2"/>
    <mergeCell ref="C3:J3"/>
    <mergeCell ref="C61:J61"/>
    <mergeCell ref="C4:I4"/>
    <mergeCell ref="E5:F5"/>
    <mergeCell ref="G5:H5"/>
    <mergeCell ref="I5:J5"/>
    <mergeCell ref="D5:D6"/>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80"/>
  <sheetViews>
    <sheetView showGridLines="0" zoomScaleNormal="100" workbookViewId="0"/>
  </sheetViews>
  <sheetFormatPr defaultRowHeight="12" x14ac:dyDescent="0.2"/>
  <cols>
    <col min="1" max="2" width="1.5" style="5" customWidth="1"/>
    <col min="3" max="3" width="18.625" style="5" customWidth="1"/>
    <col min="4" max="4" width="11.625" style="5" customWidth="1"/>
    <col min="5" max="10" width="8.125" style="5" customWidth="1"/>
    <col min="11" max="11" width="1.5" style="5" customWidth="1"/>
    <col min="12" max="12" width="1.625" style="19" customWidth="1"/>
    <col min="13" max="16384" width="9" style="5"/>
  </cols>
  <sheetData>
    <row r="2" spans="1:12" ht="39.950000000000003" customHeight="1" x14ac:dyDescent="0.2">
      <c r="A2" s="1"/>
      <c r="B2" s="2"/>
      <c r="C2" s="259" t="s">
        <v>98</v>
      </c>
      <c r="D2" s="259"/>
      <c r="E2" s="259"/>
      <c r="F2" s="259"/>
      <c r="G2" s="259"/>
      <c r="H2" s="259"/>
      <c r="I2" s="259"/>
      <c r="J2" s="259"/>
      <c r="K2" s="3"/>
      <c r="L2" s="4"/>
    </row>
    <row r="3" spans="1:12" ht="20.100000000000001" customHeight="1" x14ac:dyDescent="0.2">
      <c r="A3" s="1"/>
      <c r="B3" s="133"/>
      <c r="C3" s="260" t="s">
        <v>149</v>
      </c>
      <c r="D3" s="260"/>
      <c r="E3" s="260"/>
      <c r="F3" s="260"/>
      <c r="G3" s="260"/>
      <c r="H3" s="260"/>
      <c r="I3" s="260"/>
      <c r="J3" s="260"/>
      <c r="K3" s="24"/>
      <c r="L3" s="33"/>
    </row>
    <row r="4" spans="1:12" s="10" customFormat="1" ht="15.95" customHeight="1" x14ac:dyDescent="0.2">
      <c r="A4" s="6"/>
      <c r="B4" s="7"/>
      <c r="C4" s="256" t="s">
        <v>3</v>
      </c>
      <c r="D4" s="256"/>
      <c r="E4" s="256"/>
      <c r="F4" s="256"/>
      <c r="G4" s="256"/>
      <c r="H4" s="256"/>
      <c r="I4" s="262"/>
      <c r="J4" s="105"/>
      <c r="K4" s="8"/>
      <c r="L4" s="9"/>
    </row>
    <row r="5" spans="1:12" ht="26.1" customHeight="1" x14ac:dyDescent="0.2">
      <c r="A5" s="1"/>
      <c r="B5" s="11"/>
      <c r="C5" s="12"/>
      <c r="D5" s="253" t="s">
        <v>45</v>
      </c>
      <c r="E5" s="257" t="s">
        <v>231</v>
      </c>
      <c r="F5" s="263"/>
      <c r="G5" s="257" t="s">
        <v>232</v>
      </c>
      <c r="H5" s="263"/>
      <c r="I5" s="257" t="s">
        <v>233</v>
      </c>
      <c r="J5" s="265"/>
      <c r="K5" s="13"/>
      <c r="L5" s="9"/>
    </row>
    <row r="6" spans="1:12" ht="26.1" customHeight="1" x14ac:dyDescent="0.2">
      <c r="A6" s="1"/>
      <c r="B6" s="14"/>
      <c r="C6" s="15"/>
      <c r="D6" s="254"/>
      <c r="E6" s="16" t="s">
        <v>234</v>
      </c>
      <c r="F6" s="16" t="s">
        <v>235</v>
      </c>
      <c r="G6" s="16" t="s">
        <v>234</v>
      </c>
      <c r="H6" s="16" t="s">
        <v>235</v>
      </c>
      <c r="I6" s="16" t="s">
        <v>234</v>
      </c>
      <c r="J6" s="17" t="s">
        <v>235</v>
      </c>
      <c r="K6" s="18"/>
    </row>
    <row r="7" spans="1:12" ht="11.45" customHeight="1" x14ac:dyDescent="0.25">
      <c r="A7" s="6"/>
      <c r="B7" s="20"/>
      <c r="C7" s="23" t="s">
        <v>207</v>
      </c>
      <c r="D7" s="123">
        <v>0</v>
      </c>
      <c r="E7" s="123">
        <v>0</v>
      </c>
      <c r="F7" s="123">
        <v>0</v>
      </c>
      <c r="G7" s="123">
        <v>0</v>
      </c>
      <c r="H7" s="123">
        <v>0</v>
      </c>
      <c r="I7" s="123">
        <v>0</v>
      </c>
      <c r="J7" s="123">
        <v>0</v>
      </c>
      <c r="K7" s="8"/>
      <c r="L7" s="21"/>
    </row>
    <row r="8" spans="1:12" ht="11.45" customHeight="1" x14ac:dyDescent="0.2">
      <c r="A8" s="1"/>
      <c r="B8" s="22"/>
      <c r="C8" s="23" t="s">
        <v>166</v>
      </c>
      <c r="D8" s="124">
        <v>47606.146815544002</v>
      </c>
      <c r="E8" s="124">
        <v>1813.4893626258099</v>
      </c>
      <c r="F8" s="124">
        <v>4304.1798791696301</v>
      </c>
      <c r="G8" s="124">
        <v>8955.7598934210491</v>
      </c>
      <c r="H8" s="124">
        <v>32519.193649473698</v>
      </c>
      <c r="I8" s="124">
        <v>13.524030853842101</v>
      </c>
      <c r="J8" s="124">
        <v>0</v>
      </c>
      <c r="K8" s="24"/>
      <c r="L8" s="25"/>
    </row>
    <row r="9" spans="1:12" ht="11.45" customHeight="1" x14ac:dyDescent="0.2">
      <c r="A9" s="1"/>
      <c r="B9" s="22"/>
      <c r="C9" s="23" t="s">
        <v>192</v>
      </c>
      <c r="D9" s="124">
        <v>395.41835366666697</v>
      </c>
      <c r="E9" s="124">
        <v>1.3146547619047599</v>
      </c>
      <c r="F9" s="124">
        <v>297.55891280952397</v>
      </c>
      <c r="G9" s="124">
        <v>8.9905404285714301</v>
      </c>
      <c r="H9" s="124">
        <v>87.555000190476207</v>
      </c>
      <c r="I9" s="124">
        <v>0</v>
      </c>
      <c r="J9" s="124">
        <v>0</v>
      </c>
      <c r="K9" s="24"/>
      <c r="L9" s="25"/>
    </row>
    <row r="10" spans="1:12" ht="11.45" customHeight="1" x14ac:dyDescent="0.2">
      <c r="A10" s="1"/>
      <c r="B10" s="22"/>
      <c r="C10" s="23" t="s">
        <v>196</v>
      </c>
      <c r="D10" s="124">
        <v>0</v>
      </c>
      <c r="E10" s="124">
        <v>0</v>
      </c>
      <c r="F10" s="124">
        <v>0</v>
      </c>
      <c r="G10" s="124">
        <v>0</v>
      </c>
      <c r="H10" s="124">
        <v>0</v>
      </c>
      <c r="I10" s="124">
        <v>0</v>
      </c>
      <c r="J10" s="124">
        <v>0</v>
      </c>
      <c r="K10" s="24"/>
      <c r="L10" s="25"/>
    </row>
    <row r="11" spans="1:12" ht="11.45" customHeight="1" x14ac:dyDescent="0.2">
      <c r="A11" s="1"/>
      <c r="B11" s="22"/>
      <c r="C11" s="23" t="s">
        <v>175</v>
      </c>
      <c r="D11" s="124">
        <v>52.288879763659999</v>
      </c>
      <c r="E11" s="124">
        <v>18.584990857142898</v>
      </c>
      <c r="F11" s="124">
        <v>5.30999742857143</v>
      </c>
      <c r="G11" s="124">
        <v>1.19047561904762</v>
      </c>
      <c r="H11" s="124">
        <v>27.2034158588982</v>
      </c>
      <c r="I11" s="124">
        <v>0</v>
      </c>
      <c r="J11" s="124">
        <v>0</v>
      </c>
      <c r="K11" s="24"/>
      <c r="L11" s="25"/>
    </row>
    <row r="12" spans="1:12" ht="11.45" customHeight="1" x14ac:dyDescent="0.2">
      <c r="A12" s="1"/>
      <c r="B12" s="22"/>
      <c r="C12" s="23" t="s">
        <v>187</v>
      </c>
      <c r="D12" s="124">
        <v>5.4373809523809502</v>
      </c>
      <c r="E12" s="124">
        <v>0</v>
      </c>
      <c r="F12" s="124">
        <v>5.4373809523809502</v>
      </c>
      <c r="G12" s="124">
        <v>0</v>
      </c>
      <c r="H12" s="124">
        <v>0</v>
      </c>
      <c r="I12" s="124">
        <v>0</v>
      </c>
      <c r="J12" s="124">
        <v>0</v>
      </c>
      <c r="K12" s="24"/>
      <c r="L12" s="25"/>
    </row>
    <row r="13" spans="1:12" ht="11.45" customHeight="1" x14ac:dyDescent="0.2">
      <c r="A13" s="1"/>
      <c r="B13" s="22"/>
      <c r="C13" s="23" t="s">
        <v>212</v>
      </c>
      <c r="D13" s="124">
        <v>0</v>
      </c>
      <c r="E13" s="124">
        <v>0</v>
      </c>
      <c r="F13" s="124">
        <v>0</v>
      </c>
      <c r="G13" s="124">
        <v>0</v>
      </c>
      <c r="H13" s="124">
        <v>0</v>
      </c>
      <c r="I13" s="124">
        <v>0</v>
      </c>
      <c r="J13" s="124">
        <v>0</v>
      </c>
      <c r="K13" s="24"/>
      <c r="L13" s="25"/>
    </row>
    <row r="14" spans="1:12" ht="11.45" customHeight="1" x14ac:dyDescent="0.2">
      <c r="A14" s="1"/>
      <c r="B14" s="22"/>
      <c r="C14" s="23" t="s">
        <v>163</v>
      </c>
      <c r="D14" s="124">
        <v>16207.9059540252</v>
      </c>
      <c r="E14" s="124">
        <v>3135.7808116579599</v>
      </c>
      <c r="F14" s="124">
        <v>8739.7677131985693</v>
      </c>
      <c r="G14" s="124">
        <v>1740.0693963333299</v>
      </c>
      <c r="H14" s="124">
        <v>2487.3333333333298</v>
      </c>
      <c r="I14" s="124">
        <v>104.95469950202001</v>
      </c>
      <c r="J14" s="124">
        <v>0</v>
      </c>
      <c r="K14" s="24"/>
      <c r="L14" s="25"/>
    </row>
    <row r="15" spans="1:12" ht="11.45" customHeight="1" x14ac:dyDescent="0.2">
      <c r="A15" s="1"/>
      <c r="B15" s="22"/>
      <c r="C15" s="23" t="s">
        <v>190</v>
      </c>
      <c r="D15" s="124">
        <v>61.561904761904799</v>
      </c>
      <c r="E15" s="124">
        <v>0</v>
      </c>
      <c r="F15" s="124">
        <v>61.561904761904799</v>
      </c>
      <c r="G15" s="124">
        <v>0</v>
      </c>
      <c r="H15" s="124">
        <v>0</v>
      </c>
      <c r="I15" s="124">
        <v>0</v>
      </c>
      <c r="J15" s="124">
        <v>0</v>
      </c>
      <c r="K15" s="8"/>
      <c r="L15" s="25"/>
    </row>
    <row r="16" spans="1:12" ht="11.45" customHeight="1" x14ac:dyDescent="0.2">
      <c r="A16" s="1"/>
      <c r="B16" s="22"/>
      <c r="C16" s="23" t="s">
        <v>172</v>
      </c>
      <c r="D16" s="124">
        <v>78.405210809221899</v>
      </c>
      <c r="E16" s="124">
        <v>68.861685952112396</v>
      </c>
      <c r="F16" s="124">
        <v>0</v>
      </c>
      <c r="G16" s="124">
        <v>9.5663819999666693</v>
      </c>
      <c r="H16" s="124">
        <v>0</v>
      </c>
      <c r="I16" s="124">
        <v>0</v>
      </c>
      <c r="J16" s="124">
        <v>0</v>
      </c>
      <c r="K16" s="24"/>
      <c r="L16" s="25"/>
    </row>
    <row r="17" spans="1:12" ht="11.45" customHeight="1" x14ac:dyDescent="0.25">
      <c r="A17" s="6"/>
      <c r="B17" s="20"/>
      <c r="C17" s="23" t="s">
        <v>191</v>
      </c>
      <c r="D17" s="124">
        <v>18.25</v>
      </c>
      <c r="E17" s="124">
        <v>0</v>
      </c>
      <c r="F17" s="124">
        <v>18.25</v>
      </c>
      <c r="G17" s="124">
        <v>0</v>
      </c>
      <c r="H17" s="124">
        <v>0</v>
      </c>
      <c r="I17" s="124">
        <v>0</v>
      </c>
      <c r="J17" s="124">
        <v>0</v>
      </c>
      <c r="K17" s="8"/>
      <c r="L17" s="21"/>
    </row>
    <row r="18" spans="1:12" ht="11.45" customHeight="1" x14ac:dyDescent="0.2">
      <c r="A18" s="1"/>
      <c r="B18" s="26"/>
      <c r="C18" s="23" t="s">
        <v>197</v>
      </c>
      <c r="D18" s="124">
        <v>316.97712977640498</v>
      </c>
      <c r="E18" s="124">
        <v>2.2721201684265702</v>
      </c>
      <c r="F18" s="124">
        <v>281.97719035302498</v>
      </c>
      <c r="G18" s="124">
        <v>29.297403673477199</v>
      </c>
      <c r="H18" s="124">
        <v>3.4304155814267001</v>
      </c>
      <c r="I18" s="124">
        <v>0</v>
      </c>
      <c r="J18" s="124">
        <v>0</v>
      </c>
      <c r="K18" s="24"/>
      <c r="L18" s="25"/>
    </row>
    <row r="19" spans="1:12" ht="11.45" customHeight="1" x14ac:dyDescent="0.2">
      <c r="A19" s="1"/>
      <c r="B19" s="26"/>
      <c r="C19" s="23" t="s">
        <v>185</v>
      </c>
      <c r="D19" s="124">
        <v>0</v>
      </c>
      <c r="E19" s="124">
        <v>0</v>
      </c>
      <c r="F19" s="124">
        <v>0</v>
      </c>
      <c r="G19" s="124">
        <v>0</v>
      </c>
      <c r="H19" s="124">
        <v>0</v>
      </c>
      <c r="I19" s="124">
        <v>0</v>
      </c>
      <c r="J19" s="124">
        <v>0</v>
      </c>
      <c r="K19" s="24"/>
      <c r="L19" s="25"/>
    </row>
    <row r="20" spans="1:12" ht="11.45" customHeight="1" x14ac:dyDescent="0.2">
      <c r="A20" s="1"/>
      <c r="B20" s="26"/>
      <c r="C20" s="23" t="s">
        <v>177</v>
      </c>
      <c r="D20" s="124">
        <v>517.30324601494499</v>
      </c>
      <c r="E20" s="124">
        <v>15.7836677658675</v>
      </c>
      <c r="F20" s="124">
        <v>50.509699073559503</v>
      </c>
      <c r="G20" s="124">
        <v>4.7864070252521103</v>
      </c>
      <c r="H20" s="124">
        <v>446.22347215026599</v>
      </c>
      <c r="I20" s="124">
        <v>0</v>
      </c>
      <c r="J20" s="124">
        <v>0</v>
      </c>
      <c r="K20" s="24"/>
      <c r="L20" s="25"/>
    </row>
    <row r="21" spans="1:12" ht="11.45" customHeight="1" x14ac:dyDescent="0.2">
      <c r="A21" s="1"/>
      <c r="B21" s="26"/>
      <c r="C21" s="23" t="s">
        <v>183</v>
      </c>
      <c r="D21" s="124">
        <v>945.49312499999996</v>
      </c>
      <c r="E21" s="124">
        <v>123.152625</v>
      </c>
      <c r="F21" s="124">
        <v>36.459874999999997</v>
      </c>
      <c r="G21" s="124">
        <v>0</v>
      </c>
      <c r="H21" s="124">
        <v>785.88062500000001</v>
      </c>
      <c r="I21" s="124">
        <v>0</v>
      </c>
      <c r="J21" s="124">
        <v>0</v>
      </c>
      <c r="K21" s="24"/>
      <c r="L21" s="25"/>
    </row>
    <row r="22" spans="1:12" ht="11.45" customHeight="1" x14ac:dyDescent="0.2">
      <c r="A22" s="1"/>
      <c r="B22" s="26"/>
      <c r="C22" s="23" t="s">
        <v>164</v>
      </c>
      <c r="D22" s="124">
        <v>41742.3278219286</v>
      </c>
      <c r="E22" s="124">
        <v>8110.7616572619099</v>
      </c>
      <c r="F22" s="124">
        <v>20717.8357907143</v>
      </c>
      <c r="G22" s="124">
        <v>213.854872238095</v>
      </c>
      <c r="H22" s="124">
        <v>12270.7330765714</v>
      </c>
      <c r="I22" s="124">
        <v>296.00416471428599</v>
      </c>
      <c r="J22" s="124">
        <v>133.13826033333299</v>
      </c>
      <c r="K22" s="24"/>
      <c r="L22" s="25"/>
    </row>
    <row r="23" spans="1:12" ht="11.45" customHeight="1" x14ac:dyDescent="0.2">
      <c r="A23" s="1"/>
      <c r="B23" s="26"/>
      <c r="C23" s="23" t="s">
        <v>167</v>
      </c>
      <c r="D23" s="124">
        <v>3772.7797765659898</v>
      </c>
      <c r="E23" s="124">
        <v>583.17393513985996</v>
      </c>
      <c r="F23" s="124">
        <v>2431.3289302428602</v>
      </c>
      <c r="G23" s="124">
        <v>86.871398749688495</v>
      </c>
      <c r="H23" s="124">
        <v>549.90551243358004</v>
      </c>
      <c r="I23" s="124">
        <v>67.650000000000006</v>
      </c>
      <c r="J23" s="124">
        <v>53.85</v>
      </c>
      <c r="K23" s="24"/>
      <c r="L23" s="25"/>
    </row>
    <row r="24" spans="1:12" ht="11.45" customHeight="1" x14ac:dyDescent="0.2">
      <c r="A24" s="1"/>
      <c r="B24" s="26"/>
      <c r="C24" s="23" t="s">
        <v>201</v>
      </c>
      <c r="D24" s="124">
        <v>28.0894642857143</v>
      </c>
      <c r="E24" s="124">
        <v>0</v>
      </c>
      <c r="F24" s="124">
        <v>28.0894642857143</v>
      </c>
      <c r="G24" s="124">
        <v>0</v>
      </c>
      <c r="H24" s="124">
        <v>0</v>
      </c>
      <c r="I24" s="124">
        <v>0</v>
      </c>
      <c r="J24" s="124">
        <v>0</v>
      </c>
      <c r="K24" s="24"/>
      <c r="L24" s="25"/>
    </row>
    <row r="25" spans="1:12" ht="11.45" customHeight="1" x14ac:dyDescent="0.2">
      <c r="A25" s="1"/>
      <c r="B25" s="26"/>
      <c r="C25" s="23" t="s">
        <v>161</v>
      </c>
      <c r="D25" s="124">
        <v>164351.18057894701</v>
      </c>
      <c r="E25" s="124">
        <v>180.34189473684199</v>
      </c>
      <c r="F25" s="124">
        <v>84866.163947368404</v>
      </c>
      <c r="G25" s="124">
        <v>508.88452631579003</v>
      </c>
      <c r="H25" s="124">
        <v>78795.289736842096</v>
      </c>
      <c r="I25" s="124">
        <v>0</v>
      </c>
      <c r="J25" s="124">
        <v>0.50047368421052596</v>
      </c>
      <c r="K25" s="24"/>
      <c r="L25" s="25"/>
    </row>
    <row r="26" spans="1:12" ht="11.45" customHeight="1" x14ac:dyDescent="0.2">
      <c r="A26" s="1"/>
      <c r="B26" s="26"/>
      <c r="C26" s="23" t="s">
        <v>204</v>
      </c>
      <c r="D26" s="124">
        <v>0</v>
      </c>
      <c r="E26" s="124">
        <v>0</v>
      </c>
      <c r="F26" s="124">
        <v>0</v>
      </c>
      <c r="G26" s="124">
        <v>0</v>
      </c>
      <c r="H26" s="124">
        <v>0</v>
      </c>
      <c r="I26" s="124">
        <v>0</v>
      </c>
      <c r="J26" s="124">
        <v>0</v>
      </c>
      <c r="K26" s="24"/>
      <c r="L26" s="25"/>
    </row>
    <row r="27" spans="1:12" ht="11.45" customHeight="1" x14ac:dyDescent="0.2">
      <c r="A27" s="1"/>
      <c r="B27" s="26"/>
      <c r="C27" s="23" t="s">
        <v>182</v>
      </c>
      <c r="D27" s="124">
        <v>4044.1564871708401</v>
      </c>
      <c r="E27" s="124">
        <v>1214.11041128643</v>
      </c>
      <c r="F27" s="124">
        <v>421.84615769533701</v>
      </c>
      <c r="G27" s="124">
        <v>1996.3922316810099</v>
      </c>
      <c r="H27" s="124">
        <v>136.57027517945701</v>
      </c>
      <c r="I27" s="124">
        <v>274.480795282283</v>
      </c>
      <c r="J27" s="124">
        <v>0.75658131168502096</v>
      </c>
      <c r="K27" s="24"/>
      <c r="L27" s="21"/>
    </row>
    <row r="28" spans="1:12" ht="11.45" customHeight="1" x14ac:dyDescent="0.2">
      <c r="A28" s="1"/>
      <c r="B28" s="26"/>
      <c r="C28" s="23" t="s">
        <v>209</v>
      </c>
      <c r="D28" s="124">
        <v>0</v>
      </c>
      <c r="E28" s="124">
        <v>0</v>
      </c>
      <c r="F28" s="124">
        <v>0</v>
      </c>
      <c r="G28" s="124">
        <v>0</v>
      </c>
      <c r="H28" s="124">
        <v>0</v>
      </c>
      <c r="I28" s="124">
        <v>0</v>
      </c>
      <c r="J28" s="124">
        <v>0</v>
      </c>
      <c r="K28" s="24"/>
      <c r="L28" s="25"/>
    </row>
    <row r="29" spans="1:12" ht="11.45" customHeight="1" x14ac:dyDescent="0.2">
      <c r="A29" s="1"/>
      <c r="B29" s="26"/>
      <c r="C29" s="23" t="s">
        <v>180</v>
      </c>
      <c r="D29" s="124">
        <v>586.69629710522895</v>
      </c>
      <c r="E29" s="124">
        <v>8.0064285714285699</v>
      </c>
      <c r="F29" s="124">
        <v>0</v>
      </c>
      <c r="G29" s="124">
        <v>0</v>
      </c>
      <c r="H29" s="124">
        <v>578.6898685338</v>
      </c>
      <c r="I29" s="124">
        <v>0</v>
      </c>
      <c r="J29" s="124">
        <v>0</v>
      </c>
      <c r="K29" s="24"/>
      <c r="L29" s="25"/>
    </row>
    <row r="30" spans="1:12" ht="11.45" customHeight="1" x14ac:dyDescent="0.2">
      <c r="A30" s="1"/>
      <c r="B30" s="26"/>
      <c r="C30" s="23" t="s">
        <v>194</v>
      </c>
      <c r="D30" s="124">
        <v>0</v>
      </c>
      <c r="E30" s="124">
        <v>0</v>
      </c>
      <c r="F30" s="124">
        <v>0</v>
      </c>
      <c r="G30" s="124">
        <v>0</v>
      </c>
      <c r="H30" s="124">
        <v>0</v>
      </c>
      <c r="I30" s="124">
        <v>0</v>
      </c>
      <c r="J30" s="124">
        <v>0</v>
      </c>
      <c r="K30" s="24"/>
      <c r="L30" s="25"/>
    </row>
    <row r="31" spans="1:12" ht="11.45" customHeight="1" x14ac:dyDescent="0.2">
      <c r="A31" s="1"/>
      <c r="B31" s="26"/>
      <c r="C31" s="23" t="s">
        <v>176</v>
      </c>
      <c r="D31" s="124">
        <v>3879.8011179</v>
      </c>
      <c r="E31" s="124">
        <v>80.335843499999996</v>
      </c>
      <c r="F31" s="124">
        <v>3341.6157108000002</v>
      </c>
      <c r="G31" s="124">
        <v>431.57204999999999</v>
      </c>
      <c r="H31" s="124">
        <v>20.667513599999999</v>
      </c>
      <c r="I31" s="124">
        <v>0</v>
      </c>
      <c r="J31" s="124">
        <v>5.61</v>
      </c>
      <c r="K31" s="24"/>
      <c r="L31" s="25"/>
    </row>
    <row r="32" spans="1:12" ht="11.45" customHeight="1" x14ac:dyDescent="0.2">
      <c r="A32" s="1"/>
      <c r="B32" s="26"/>
      <c r="C32" s="23" t="s">
        <v>162</v>
      </c>
      <c r="D32" s="124">
        <v>11393.1649537414</v>
      </c>
      <c r="E32" s="124">
        <v>1530.365391175</v>
      </c>
      <c r="F32" s="124">
        <v>5102.7530902804001</v>
      </c>
      <c r="G32" s="124">
        <v>97.807726778122003</v>
      </c>
      <c r="H32" s="124">
        <v>4662.2387455078097</v>
      </c>
      <c r="I32" s="124">
        <v>0</v>
      </c>
      <c r="J32" s="124">
        <v>0</v>
      </c>
      <c r="K32" s="24"/>
      <c r="L32" s="25"/>
    </row>
    <row r="33" spans="1:12" ht="11.45" customHeight="1" x14ac:dyDescent="0.2">
      <c r="A33" s="1"/>
      <c r="B33" s="26"/>
      <c r="C33" s="23" t="s">
        <v>179</v>
      </c>
      <c r="D33" s="124">
        <v>83.014856477272701</v>
      </c>
      <c r="E33" s="124">
        <v>3.8785549318181798</v>
      </c>
      <c r="F33" s="124">
        <v>66.272727272727295</v>
      </c>
      <c r="G33" s="124">
        <v>3.77266518181818</v>
      </c>
      <c r="H33" s="124">
        <v>9.0909090909090899</v>
      </c>
      <c r="I33" s="124">
        <v>0</v>
      </c>
      <c r="J33" s="124">
        <v>0</v>
      </c>
      <c r="K33" s="24"/>
      <c r="L33" s="25"/>
    </row>
    <row r="34" spans="1:12" ht="11.45" customHeight="1" x14ac:dyDescent="0.2">
      <c r="A34" s="1"/>
      <c r="B34" s="26"/>
      <c r="C34" s="23" t="s">
        <v>210</v>
      </c>
      <c r="D34" s="124">
        <v>0</v>
      </c>
      <c r="E34" s="124">
        <v>0</v>
      </c>
      <c r="F34" s="124">
        <v>0</v>
      </c>
      <c r="G34" s="124">
        <v>0</v>
      </c>
      <c r="H34" s="124">
        <v>0</v>
      </c>
      <c r="I34" s="124">
        <v>0</v>
      </c>
      <c r="J34" s="124">
        <v>0</v>
      </c>
      <c r="K34" s="24"/>
      <c r="L34" s="25"/>
    </row>
    <row r="35" spans="1:12" ht="11.45" customHeight="1" x14ac:dyDescent="0.2">
      <c r="A35" s="6"/>
      <c r="B35" s="27"/>
      <c r="C35" s="23" t="s">
        <v>211</v>
      </c>
      <c r="D35" s="124">
        <v>0.221428571428571</v>
      </c>
      <c r="E35" s="124">
        <v>0</v>
      </c>
      <c r="F35" s="124">
        <v>0.221428571428571</v>
      </c>
      <c r="G35" s="124">
        <v>0</v>
      </c>
      <c r="H35" s="124">
        <v>0</v>
      </c>
      <c r="I35" s="124">
        <v>0</v>
      </c>
      <c r="J35" s="124">
        <v>0</v>
      </c>
      <c r="K35" s="8"/>
      <c r="L35" s="25"/>
    </row>
    <row r="36" spans="1:12" ht="11.45" customHeight="1" x14ac:dyDescent="0.2">
      <c r="A36" s="6"/>
      <c r="B36" s="27"/>
      <c r="C36" s="23" t="s">
        <v>195</v>
      </c>
      <c r="D36" s="124">
        <v>267.97565895000002</v>
      </c>
      <c r="E36" s="124">
        <v>3.5951749999999998</v>
      </c>
      <c r="F36" s="124">
        <v>264.33023800000001</v>
      </c>
      <c r="G36" s="124">
        <v>0</v>
      </c>
      <c r="H36" s="124">
        <v>5.0245949999999998E-2</v>
      </c>
      <c r="I36" s="124">
        <v>0</v>
      </c>
      <c r="J36" s="124">
        <v>0</v>
      </c>
      <c r="K36" s="8"/>
      <c r="L36" s="25"/>
    </row>
    <row r="37" spans="1:12" ht="11.45" customHeight="1" x14ac:dyDescent="0.2">
      <c r="A37" s="6"/>
      <c r="B37" s="27"/>
      <c r="C37" s="23" t="s">
        <v>200</v>
      </c>
      <c r="D37" s="124">
        <v>16.949486914221701</v>
      </c>
      <c r="E37" s="124">
        <v>9.8331412011578205</v>
      </c>
      <c r="F37" s="124">
        <v>0</v>
      </c>
      <c r="G37" s="124">
        <v>6.7042021389482302</v>
      </c>
      <c r="H37" s="124">
        <v>0</v>
      </c>
      <c r="I37" s="124">
        <v>0.41214357411566899</v>
      </c>
      <c r="J37" s="124">
        <v>0</v>
      </c>
      <c r="K37" s="8"/>
      <c r="L37" s="21"/>
    </row>
    <row r="38" spans="1:12" ht="11.45" customHeight="1" x14ac:dyDescent="0.2">
      <c r="A38" s="6"/>
      <c r="B38" s="27"/>
      <c r="C38" s="23" t="s">
        <v>188</v>
      </c>
      <c r="D38" s="124">
        <v>26.327279050000001</v>
      </c>
      <c r="E38" s="124">
        <v>5.2065533999999998</v>
      </c>
      <c r="F38" s="124">
        <v>19.5904229</v>
      </c>
      <c r="G38" s="124">
        <v>1.5305</v>
      </c>
      <c r="H38" s="124">
        <v>0</v>
      </c>
      <c r="I38" s="124">
        <v>0</v>
      </c>
      <c r="J38" s="124">
        <v>0</v>
      </c>
      <c r="K38" s="8"/>
      <c r="L38" s="25"/>
    </row>
    <row r="39" spans="1:12" ht="11.45" customHeight="1" x14ac:dyDescent="0.2">
      <c r="A39" s="6"/>
      <c r="B39" s="27"/>
      <c r="C39" s="23" t="s">
        <v>169</v>
      </c>
      <c r="D39" s="124">
        <v>991.29609281974501</v>
      </c>
      <c r="E39" s="124">
        <v>40.774999999999999</v>
      </c>
      <c r="F39" s="124">
        <v>542.28606618901995</v>
      </c>
      <c r="G39" s="124">
        <v>0</v>
      </c>
      <c r="H39" s="124">
        <v>408.235026630726</v>
      </c>
      <c r="I39" s="124">
        <v>0</v>
      </c>
      <c r="J39" s="124">
        <v>0</v>
      </c>
      <c r="K39" s="8"/>
      <c r="L39" s="25"/>
    </row>
    <row r="40" spans="1:12" ht="11.45" customHeight="1" x14ac:dyDescent="0.2">
      <c r="A40" s="6"/>
      <c r="B40" s="27"/>
      <c r="C40" s="23" t="s">
        <v>171</v>
      </c>
      <c r="D40" s="124">
        <v>9630.6601009205806</v>
      </c>
      <c r="E40" s="124">
        <v>760.36602631578899</v>
      </c>
      <c r="F40" s="124">
        <v>2833.01365564158</v>
      </c>
      <c r="G40" s="124">
        <v>26.565789473684202</v>
      </c>
      <c r="H40" s="124">
        <v>4155.3059622174596</v>
      </c>
      <c r="I40" s="124">
        <v>0</v>
      </c>
      <c r="J40" s="124">
        <v>1855.40866727205</v>
      </c>
      <c r="K40" s="8"/>
      <c r="L40" s="25"/>
    </row>
    <row r="41" spans="1:12" ht="11.45" customHeight="1" x14ac:dyDescent="0.2">
      <c r="A41" s="6"/>
      <c r="B41" s="27"/>
      <c r="C41" s="23" t="s">
        <v>181</v>
      </c>
      <c r="D41" s="124">
        <v>894.78947368421098</v>
      </c>
      <c r="E41" s="124">
        <v>60.947368421052602</v>
      </c>
      <c r="F41" s="124">
        <v>0</v>
      </c>
      <c r="G41" s="124">
        <v>121.894736842105</v>
      </c>
      <c r="H41" s="124">
        <v>711.94736842105306</v>
      </c>
      <c r="I41" s="124">
        <v>0</v>
      </c>
      <c r="J41" s="124">
        <v>0</v>
      </c>
      <c r="K41" s="8"/>
      <c r="L41" s="25"/>
    </row>
    <row r="42" spans="1:12" ht="11.45" customHeight="1" x14ac:dyDescent="0.2">
      <c r="A42" s="6"/>
      <c r="B42" s="27"/>
      <c r="C42" s="23" t="s">
        <v>206</v>
      </c>
      <c r="D42" s="124">
        <v>0</v>
      </c>
      <c r="E42" s="124">
        <v>0</v>
      </c>
      <c r="F42" s="124">
        <v>0</v>
      </c>
      <c r="G42" s="124">
        <v>0</v>
      </c>
      <c r="H42" s="124">
        <v>0</v>
      </c>
      <c r="I42" s="124">
        <v>0</v>
      </c>
      <c r="J42" s="124">
        <v>0</v>
      </c>
      <c r="K42" s="8"/>
      <c r="L42" s="25"/>
    </row>
    <row r="43" spans="1:12" ht="11.45" customHeight="1" x14ac:dyDescent="0.2">
      <c r="A43" s="6"/>
      <c r="B43" s="27"/>
      <c r="C43" s="23" t="s">
        <v>198</v>
      </c>
      <c r="D43" s="124">
        <v>0</v>
      </c>
      <c r="E43" s="124">
        <v>0</v>
      </c>
      <c r="F43" s="124">
        <v>0</v>
      </c>
      <c r="G43" s="124">
        <v>0</v>
      </c>
      <c r="H43" s="124">
        <v>0</v>
      </c>
      <c r="I43" s="124">
        <v>0</v>
      </c>
      <c r="J43" s="124">
        <v>0</v>
      </c>
      <c r="K43" s="8"/>
      <c r="L43" s="25"/>
    </row>
    <row r="44" spans="1:12" ht="11.45" customHeight="1" x14ac:dyDescent="0.2">
      <c r="A44" s="6"/>
      <c r="B44" s="27"/>
      <c r="C44" s="23" t="s">
        <v>186</v>
      </c>
      <c r="D44" s="124">
        <v>11.6666666666667</v>
      </c>
      <c r="E44" s="124">
        <v>0</v>
      </c>
      <c r="F44" s="124">
        <v>11.6666666666667</v>
      </c>
      <c r="G44" s="124">
        <v>0</v>
      </c>
      <c r="H44" s="124">
        <v>0</v>
      </c>
      <c r="I44" s="124">
        <v>0</v>
      </c>
      <c r="J44" s="124">
        <v>0</v>
      </c>
      <c r="K44" s="8"/>
      <c r="L44" s="25"/>
    </row>
    <row r="45" spans="1:12" ht="11.45" customHeight="1" x14ac:dyDescent="0.2">
      <c r="A45" s="1"/>
      <c r="B45" s="22"/>
      <c r="C45" s="23" t="s">
        <v>202</v>
      </c>
      <c r="D45" s="124">
        <v>46.589801999999999</v>
      </c>
      <c r="E45" s="124">
        <v>0</v>
      </c>
      <c r="F45" s="124">
        <v>46.589801999999999</v>
      </c>
      <c r="G45" s="124">
        <v>0</v>
      </c>
      <c r="H45" s="124">
        <v>0</v>
      </c>
      <c r="I45" s="124">
        <v>0</v>
      </c>
      <c r="J45" s="124">
        <v>0</v>
      </c>
      <c r="K45" s="24"/>
      <c r="L45" s="25"/>
    </row>
    <row r="46" spans="1:12" ht="11.45" customHeight="1" x14ac:dyDescent="0.2">
      <c r="A46" s="1"/>
      <c r="B46" s="22"/>
      <c r="C46" s="23" t="s">
        <v>208</v>
      </c>
      <c r="D46" s="124">
        <v>0</v>
      </c>
      <c r="E46" s="124">
        <v>0</v>
      </c>
      <c r="F46" s="124">
        <v>0</v>
      </c>
      <c r="G46" s="124">
        <v>0</v>
      </c>
      <c r="H46" s="124">
        <v>0</v>
      </c>
      <c r="I46" s="124">
        <v>0</v>
      </c>
      <c r="J46" s="124">
        <v>0</v>
      </c>
      <c r="K46" s="24"/>
      <c r="L46" s="25"/>
    </row>
    <row r="47" spans="1:12" ht="11.45" customHeight="1" x14ac:dyDescent="0.25">
      <c r="A47" s="6"/>
      <c r="B47" s="20"/>
      <c r="C47" s="23" t="s">
        <v>193</v>
      </c>
      <c r="D47" s="124">
        <v>180.51884709607401</v>
      </c>
      <c r="E47" s="124">
        <v>20.3161614955476</v>
      </c>
      <c r="F47" s="124">
        <v>102.934363897035</v>
      </c>
      <c r="G47" s="124">
        <v>31.699126206333901</v>
      </c>
      <c r="H47" s="124">
        <v>22.573740951702799</v>
      </c>
      <c r="I47" s="124">
        <v>0</v>
      </c>
      <c r="J47" s="124">
        <v>2.99545454545455</v>
      </c>
      <c r="K47" s="8"/>
      <c r="L47" s="21"/>
    </row>
    <row r="48" spans="1:12" ht="11.45" customHeight="1" x14ac:dyDescent="0.2">
      <c r="A48" s="1"/>
      <c r="B48" s="26"/>
      <c r="C48" s="23" t="s">
        <v>199</v>
      </c>
      <c r="D48" s="124">
        <v>15.346153846153801</v>
      </c>
      <c r="E48" s="124">
        <v>0</v>
      </c>
      <c r="F48" s="124">
        <v>15.346153846153801</v>
      </c>
      <c r="G48" s="124">
        <v>0</v>
      </c>
      <c r="H48" s="124">
        <v>0</v>
      </c>
      <c r="I48" s="124">
        <v>0</v>
      </c>
      <c r="J48" s="124">
        <v>0</v>
      </c>
      <c r="K48" s="24"/>
      <c r="L48" s="21"/>
    </row>
    <row r="49" spans="1:12" ht="11.45" customHeight="1" x14ac:dyDescent="0.2">
      <c r="A49" s="1"/>
      <c r="B49" s="26"/>
      <c r="C49" s="23" t="s">
        <v>165</v>
      </c>
      <c r="D49" s="124">
        <v>35493.011506782001</v>
      </c>
      <c r="E49" s="124">
        <v>669.80234930085203</v>
      </c>
      <c r="F49" s="124">
        <v>19990.898693418701</v>
      </c>
      <c r="G49" s="124">
        <v>757.40247931412398</v>
      </c>
      <c r="H49" s="124">
        <v>13624.731132774399</v>
      </c>
      <c r="I49" s="124">
        <v>0</v>
      </c>
      <c r="J49" s="124">
        <v>450.14589949767998</v>
      </c>
      <c r="K49" s="24"/>
      <c r="L49" s="21"/>
    </row>
    <row r="50" spans="1:12" ht="11.45" customHeight="1" x14ac:dyDescent="0.2">
      <c r="A50" s="1"/>
      <c r="B50" s="26"/>
      <c r="C50" s="23" t="s">
        <v>205</v>
      </c>
      <c r="D50" s="124">
        <v>0</v>
      </c>
      <c r="E50" s="124">
        <v>0</v>
      </c>
      <c r="F50" s="124">
        <v>0</v>
      </c>
      <c r="G50" s="124">
        <v>0</v>
      </c>
      <c r="H50" s="124">
        <v>0</v>
      </c>
      <c r="I50" s="124">
        <v>0</v>
      </c>
      <c r="J50" s="124">
        <v>0</v>
      </c>
      <c r="K50" s="24"/>
    </row>
    <row r="51" spans="1:12" ht="11.45" customHeight="1" x14ac:dyDescent="0.2">
      <c r="A51" s="1"/>
      <c r="B51" s="26"/>
      <c r="C51" s="23" t="s">
        <v>174</v>
      </c>
      <c r="D51" s="124">
        <v>1851.8144270871601</v>
      </c>
      <c r="E51" s="124">
        <v>577.26759701922003</v>
      </c>
      <c r="F51" s="124">
        <v>739.48218488344003</v>
      </c>
      <c r="G51" s="124">
        <v>528.92852320812005</v>
      </c>
      <c r="H51" s="124">
        <v>6.1361219763791999</v>
      </c>
      <c r="I51" s="124">
        <v>0</v>
      </c>
      <c r="J51" s="124">
        <v>0</v>
      </c>
      <c r="K51" s="24"/>
    </row>
    <row r="52" spans="1:12" ht="11.45" customHeight="1" x14ac:dyDescent="0.2">
      <c r="A52" s="1"/>
      <c r="B52" s="26"/>
      <c r="C52" s="23" t="s">
        <v>170</v>
      </c>
      <c r="D52" s="124">
        <v>1562.391245</v>
      </c>
      <c r="E52" s="124">
        <v>115.702225</v>
      </c>
      <c r="F52" s="124">
        <v>974.74927849999995</v>
      </c>
      <c r="G52" s="124">
        <v>0</v>
      </c>
      <c r="H52" s="124">
        <v>471.11774150000002</v>
      </c>
      <c r="I52" s="124">
        <v>0</v>
      </c>
      <c r="J52" s="124">
        <v>0.82199999999999995</v>
      </c>
      <c r="K52" s="24"/>
    </row>
    <row r="53" spans="1:12" ht="11.45" customHeight="1" x14ac:dyDescent="0.2">
      <c r="A53" s="1"/>
      <c r="B53" s="26"/>
      <c r="C53" s="23" t="s">
        <v>178</v>
      </c>
      <c r="D53" s="124">
        <v>29.6753</v>
      </c>
      <c r="E53" s="124">
        <v>0</v>
      </c>
      <c r="F53" s="124">
        <v>8.4551499999999997</v>
      </c>
      <c r="G53" s="124">
        <v>21.22015</v>
      </c>
      <c r="H53" s="124">
        <v>0</v>
      </c>
      <c r="I53" s="124">
        <v>0</v>
      </c>
      <c r="J53" s="124">
        <v>0</v>
      </c>
      <c r="K53" s="24"/>
    </row>
    <row r="54" spans="1:12" ht="11.45" customHeight="1" x14ac:dyDescent="0.2">
      <c r="A54" s="1"/>
      <c r="B54" s="26"/>
      <c r="C54" s="23" t="s">
        <v>168</v>
      </c>
      <c r="D54" s="124">
        <v>17282.3519167546</v>
      </c>
      <c r="E54" s="124">
        <v>581.05288727084496</v>
      </c>
      <c r="F54" s="124">
        <v>14081.1838081027</v>
      </c>
      <c r="G54" s="124">
        <v>25.475000000000001</v>
      </c>
      <c r="H54" s="124">
        <v>998.32519020049995</v>
      </c>
      <c r="I54" s="124">
        <v>0</v>
      </c>
      <c r="J54" s="124">
        <v>1596.3150311805</v>
      </c>
      <c r="K54" s="24"/>
    </row>
    <row r="55" spans="1:12" ht="11.45" customHeight="1" x14ac:dyDescent="0.2">
      <c r="A55" s="1"/>
      <c r="B55" s="26"/>
      <c r="C55" s="23" t="s">
        <v>189</v>
      </c>
      <c r="D55" s="124">
        <v>0</v>
      </c>
      <c r="E55" s="124">
        <v>0</v>
      </c>
      <c r="F55" s="124">
        <v>0</v>
      </c>
      <c r="G55" s="124">
        <v>0</v>
      </c>
      <c r="H55" s="124">
        <v>0</v>
      </c>
      <c r="I55" s="124">
        <v>0</v>
      </c>
      <c r="J55" s="124">
        <v>0</v>
      </c>
      <c r="K55" s="24"/>
    </row>
    <row r="56" spans="1:12" ht="11.45" customHeight="1" x14ac:dyDescent="0.2">
      <c r="A56" s="6"/>
      <c r="B56" s="27"/>
      <c r="C56" s="23" t="s">
        <v>203</v>
      </c>
      <c r="D56" s="124">
        <v>36.6666666666667</v>
      </c>
      <c r="E56" s="124">
        <v>0</v>
      </c>
      <c r="F56" s="124">
        <v>27.476190476190499</v>
      </c>
      <c r="G56" s="124">
        <v>0</v>
      </c>
      <c r="H56" s="124">
        <v>1.9523809523809501</v>
      </c>
      <c r="I56" s="124">
        <v>7.2380952380952399</v>
      </c>
      <c r="J56" s="124">
        <v>0</v>
      </c>
      <c r="K56" s="8"/>
    </row>
    <row r="57" spans="1:12" ht="11.45" customHeight="1" x14ac:dyDescent="0.2">
      <c r="A57" s="6"/>
      <c r="B57" s="27"/>
      <c r="C57" s="23" t="s">
        <v>184</v>
      </c>
      <c r="D57" s="124">
        <v>1163.91699751173</v>
      </c>
      <c r="E57" s="124">
        <v>0</v>
      </c>
      <c r="F57" s="124">
        <v>810.98594892622305</v>
      </c>
      <c r="G57" s="124">
        <v>306.81818181818198</v>
      </c>
      <c r="H57" s="124">
        <v>46.112866767319098</v>
      </c>
      <c r="I57" s="124">
        <v>0</v>
      </c>
      <c r="J57" s="124">
        <v>0</v>
      </c>
      <c r="K57" s="8"/>
    </row>
    <row r="58" spans="1:12" ht="11.45" customHeight="1" x14ac:dyDescent="0.2">
      <c r="A58" s="6"/>
      <c r="B58" s="27"/>
      <c r="C58" s="23" t="s">
        <v>159</v>
      </c>
      <c r="D58" s="124">
        <v>1073939.2749999999</v>
      </c>
      <c r="E58" s="124">
        <v>136469.875</v>
      </c>
      <c r="F58" s="124">
        <v>103975.45</v>
      </c>
      <c r="G58" s="124">
        <v>695802.75</v>
      </c>
      <c r="H58" s="124">
        <v>130288.15</v>
      </c>
      <c r="I58" s="124">
        <v>757.05</v>
      </c>
      <c r="J58" s="124">
        <v>6646.1</v>
      </c>
      <c r="K58" s="8"/>
    </row>
    <row r="59" spans="1:12" ht="11.45" customHeight="1" x14ac:dyDescent="0.2">
      <c r="A59" s="6"/>
      <c r="B59" s="27"/>
      <c r="C59" s="23" t="s">
        <v>160</v>
      </c>
      <c r="D59" s="124">
        <v>789472.97727272694</v>
      </c>
      <c r="E59" s="124">
        <v>14330.25</v>
      </c>
      <c r="F59" s="124">
        <v>91773.090909090897</v>
      </c>
      <c r="G59" s="124">
        <v>143024.090909091</v>
      </c>
      <c r="H59" s="124">
        <v>433712.727272727</v>
      </c>
      <c r="I59" s="124">
        <v>27154.1363636364</v>
      </c>
      <c r="J59" s="124">
        <v>79478.681818181794</v>
      </c>
      <c r="K59" s="8"/>
    </row>
    <row r="60" spans="1:12" ht="12" customHeight="1" x14ac:dyDescent="0.2">
      <c r="A60" s="1"/>
      <c r="B60" s="22"/>
      <c r="C60" s="28" t="s">
        <v>45</v>
      </c>
      <c r="D60" s="125">
        <v>2229000.8206774849</v>
      </c>
      <c r="E60" s="125">
        <v>170535.20351981698</v>
      </c>
      <c r="F60" s="125">
        <v>366994.66933251696</v>
      </c>
      <c r="G60" s="125">
        <v>854743.89556753775</v>
      </c>
      <c r="H60" s="125">
        <v>717827.37060041609</v>
      </c>
      <c r="I60" s="125">
        <v>28675.450292801041</v>
      </c>
      <c r="J60" s="125">
        <v>90224.324186006706</v>
      </c>
      <c r="K60" s="24"/>
    </row>
    <row r="61" spans="1:12" ht="30" customHeight="1" x14ac:dyDescent="0.2">
      <c r="A61" s="1"/>
      <c r="B61" s="29" t="s">
        <v>4</v>
      </c>
      <c r="C61" s="261" t="s">
        <v>53</v>
      </c>
      <c r="D61" s="261"/>
      <c r="E61" s="261"/>
      <c r="F61" s="261"/>
      <c r="G61" s="261"/>
      <c r="H61" s="261"/>
      <c r="I61" s="261"/>
      <c r="J61" s="261"/>
      <c r="K61" s="3"/>
    </row>
    <row r="62" spans="1:12" x14ac:dyDescent="0.2">
      <c r="A62" s="1"/>
      <c r="B62" s="30"/>
      <c r="C62" s="31"/>
      <c r="D62" s="31"/>
      <c r="E62" s="31"/>
      <c r="F62" s="31"/>
      <c r="G62" s="31"/>
      <c r="H62" s="31"/>
      <c r="I62" s="107"/>
      <c r="J62" s="104" t="s">
        <v>237</v>
      </c>
      <c r="K62" s="18"/>
    </row>
    <row r="63" spans="1:12" x14ac:dyDescent="0.2">
      <c r="A63" s="1"/>
      <c r="B63" s="1"/>
      <c r="C63" s="1"/>
      <c r="D63" s="1"/>
      <c r="E63" s="1"/>
      <c r="F63" s="1"/>
      <c r="G63" s="1"/>
      <c r="H63" s="1"/>
      <c r="I63" s="1"/>
      <c r="J63" s="1"/>
      <c r="K63" s="1"/>
    </row>
    <row r="65" spans="4:12" x14ac:dyDescent="0.2">
      <c r="D65" s="234"/>
    </row>
    <row r="68" spans="4:12" x14ac:dyDescent="0.2">
      <c r="L68" s="35"/>
    </row>
    <row r="69" spans="4:12" x14ac:dyDescent="0.2">
      <c r="L69" s="35"/>
    </row>
    <row r="70" spans="4:12" x14ac:dyDescent="0.2">
      <c r="L70" s="35"/>
    </row>
    <row r="71" spans="4:12" x14ac:dyDescent="0.2">
      <c r="L71" s="35"/>
    </row>
    <row r="72" spans="4:12" x14ac:dyDescent="0.2">
      <c r="L72" s="35"/>
    </row>
    <row r="73" spans="4:12" x14ac:dyDescent="0.2">
      <c r="L73" s="35"/>
    </row>
    <row r="74" spans="4:12" x14ac:dyDescent="0.2">
      <c r="L74" s="35"/>
    </row>
    <row r="75" spans="4:12" x14ac:dyDescent="0.2">
      <c r="L75" s="35"/>
    </row>
    <row r="76" spans="4:12" x14ac:dyDescent="0.2">
      <c r="L76" s="35"/>
    </row>
    <row r="77" spans="4:12" x14ac:dyDescent="0.2">
      <c r="L77" s="35"/>
    </row>
    <row r="78" spans="4:12" x14ac:dyDescent="0.2">
      <c r="L78" s="35"/>
    </row>
    <row r="79" spans="4:12" x14ac:dyDescent="0.2">
      <c r="L79" s="35"/>
    </row>
    <row r="80" spans="4:12" x14ac:dyDescent="0.2">
      <c r="L80" s="35"/>
    </row>
  </sheetData>
  <mergeCells count="8">
    <mergeCell ref="C2:J2"/>
    <mergeCell ref="C3:J3"/>
    <mergeCell ref="C61:J61"/>
    <mergeCell ref="C4:I4"/>
    <mergeCell ref="E5:F5"/>
    <mergeCell ref="G5:H5"/>
    <mergeCell ref="I5:J5"/>
    <mergeCell ref="D5:D6"/>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80"/>
  <sheetViews>
    <sheetView showGridLines="0" zoomScaleNormal="100" workbookViewId="0"/>
  </sheetViews>
  <sheetFormatPr defaultRowHeight="12" x14ac:dyDescent="0.2"/>
  <cols>
    <col min="1" max="2" width="1.5" style="5" customWidth="1"/>
    <col min="3" max="3" width="18.625" style="5" customWidth="1"/>
    <col min="4" max="4" width="11.625" style="5" customWidth="1"/>
    <col min="5" max="10" width="8.125" style="5" customWidth="1"/>
    <col min="11" max="11" width="1.5" style="5" customWidth="1"/>
    <col min="12" max="12" width="1.625" style="19" customWidth="1"/>
    <col min="13" max="16384" width="9" style="5"/>
  </cols>
  <sheetData>
    <row r="2" spans="1:12" ht="39.950000000000003" customHeight="1" x14ac:dyDescent="0.2">
      <c r="A2" s="1"/>
      <c r="B2" s="2"/>
      <c r="C2" s="259" t="s">
        <v>98</v>
      </c>
      <c r="D2" s="259"/>
      <c r="E2" s="259"/>
      <c r="F2" s="259"/>
      <c r="G2" s="259"/>
      <c r="H2" s="259"/>
      <c r="I2" s="259"/>
      <c r="J2" s="259"/>
      <c r="K2" s="3"/>
      <c r="L2" s="4"/>
    </row>
    <row r="3" spans="1:12" ht="20.100000000000001" customHeight="1" x14ac:dyDescent="0.2">
      <c r="A3" s="1"/>
      <c r="B3" s="133"/>
      <c r="C3" s="266" t="s">
        <v>99</v>
      </c>
      <c r="D3" s="260"/>
      <c r="E3" s="260"/>
      <c r="F3" s="260"/>
      <c r="G3" s="260"/>
      <c r="H3" s="260"/>
      <c r="I3" s="260"/>
      <c r="J3" s="260"/>
      <c r="K3" s="24"/>
      <c r="L3" s="33"/>
    </row>
    <row r="4" spans="1:12" s="10" customFormat="1" ht="15.95" customHeight="1" x14ac:dyDescent="0.2">
      <c r="A4" s="6"/>
      <c r="B4" s="7"/>
      <c r="C4" s="256" t="s">
        <v>3</v>
      </c>
      <c r="D4" s="256"/>
      <c r="E4" s="256"/>
      <c r="F4" s="256"/>
      <c r="G4" s="256"/>
      <c r="H4" s="256"/>
      <c r="I4" s="262"/>
      <c r="J4" s="105"/>
      <c r="K4" s="8"/>
      <c r="L4" s="9"/>
    </row>
    <row r="5" spans="1:12" ht="26.1" customHeight="1" x14ac:dyDescent="0.2">
      <c r="A5" s="1"/>
      <c r="B5" s="11"/>
      <c r="C5" s="12"/>
      <c r="D5" s="253" t="s">
        <v>45</v>
      </c>
      <c r="E5" s="257" t="s">
        <v>231</v>
      </c>
      <c r="F5" s="263"/>
      <c r="G5" s="257" t="s">
        <v>232</v>
      </c>
      <c r="H5" s="263"/>
      <c r="I5" s="257" t="s">
        <v>233</v>
      </c>
      <c r="J5" s="265"/>
      <c r="K5" s="13"/>
      <c r="L5" s="9"/>
    </row>
    <row r="6" spans="1:12" ht="26.1" customHeight="1" x14ac:dyDescent="0.2">
      <c r="A6" s="1"/>
      <c r="B6" s="14"/>
      <c r="C6" s="15"/>
      <c r="D6" s="254"/>
      <c r="E6" s="16" t="s">
        <v>234</v>
      </c>
      <c r="F6" s="16" t="s">
        <v>235</v>
      </c>
      <c r="G6" s="16" t="s">
        <v>234</v>
      </c>
      <c r="H6" s="16" t="s">
        <v>235</v>
      </c>
      <c r="I6" s="16" t="s">
        <v>234</v>
      </c>
      <c r="J6" s="17" t="s">
        <v>235</v>
      </c>
      <c r="K6" s="18"/>
    </row>
    <row r="7" spans="1:12" ht="11.45" customHeight="1" x14ac:dyDescent="0.25">
      <c r="A7" s="6"/>
      <c r="B7" s="20"/>
      <c r="C7" s="23" t="s">
        <v>207</v>
      </c>
      <c r="D7" s="123">
        <v>15.789473684210501</v>
      </c>
      <c r="E7" s="123">
        <v>0</v>
      </c>
      <c r="F7" s="123">
        <v>0</v>
      </c>
      <c r="G7" s="123">
        <v>15.789473684210501</v>
      </c>
      <c r="H7" s="123">
        <v>0</v>
      </c>
      <c r="I7" s="123">
        <v>0</v>
      </c>
      <c r="J7" s="123">
        <v>0</v>
      </c>
      <c r="K7" s="8"/>
      <c r="L7" s="21"/>
    </row>
    <row r="8" spans="1:12" ht="11.45" customHeight="1" x14ac:dyDescent="0.2">
      <c r="A8" s="1"/>
      <c r="B8" s="22"/>
      <c r="C8" s="23" t="s">
        <v>166</v>
      </c>
      <c r="D8" s="124">
        <v>36091.552822426398</v>
      </c>
      <c r="E8" s="124">
        <v>1856.24802732936</v>
      </c>
      <c r="F8" s="124">
        <v>4728.6244337479602</v>
      </c>
      <c r="G8" s="124">
        <v>5548.4600140910497</v>
      </c>
      <c r="H8" s="124">
        <v>23421.1717920212</v>
      </c>
      <c r="I8" s="124">
        <v>151.56322892685401</v>
      </c>
      <c r="J8" s="124">
        <v>385.48532630995197</v>
      </c>
      <c r="K8" s="24"/>
      <c r="L8" s="25"/>
    </row>
    <row r="9" spans="1:12" ht="11.45" customHeight="1" x14ac:dyDescent="0.2">
      <c r="A9" s="1"/>
      <c r="B9" s="22"/>
      <c r="C9" s="23" t="s">
        <v>192</v>
      </c>
      <c r="D9" s="124">
        <v>204.02693552628401</v>
      </c>
      <c r="E9" s="124">
        <v>2.05974264357799</v>
      </c>
      <c r="F9" s="124">
        <v>173.75857482965</v>
      </c>
      <c r="G9" s="124">
        <v>3.2054181768571399</v>
      </c>
      <c r="H9" s="124">
        <v>13.3834130105176</v>
      </c>
      <c r="I9" s="124">
        <v>0.26785714285714302</v>
      </c>
      <c r="J9" s="124">
        <v>11.3519297228243</v>
      </c>
      <c r="K9" s="24"/>
      <c r="L9" s="25"/>
    </row>
    <row r="10" spans="1:12" ht="11.45" customHeight="1" x14ac:dyDescent="0.2">
      <c r="A10" s="1"/>
      <c r="B10" s="22"/>
      <c r="C10" s="23" t="s">
        <v>196</v>
      </c>
      <c r="D10" s="124">
        <v>397.07146136458903</v>
      </c>
      <c r="E10" s="124">
        <v>0</v>
      </c>
      <c r="F10" s="124">
        <v>66.725806818149493</v>
      </c>
      <c r="G10" s="124">
        <v>2.2727272727272698</v>
      </c>
      <c r="H10" s="124">
        <v>328.07292727371299</v>
      </c>
      <c r="I10" s="124">
        <v>0</v>
      </c>
      <c r="J10" s="124">
        <v>0</v>
      </c>
      <c r="K10" s="24"/>
      <c r="L10" s="25"/>
    </row>
    <row r="11" spans="1:12" ht="11.45" customHeight="1" x14ac:dyDescent="0.2">
      <c r="A11" s="1"/>
      <c r="B11" s="22"/>
      <c r="C11" s="23" t="s">
        <v>175</v>
      </c>
      <c r="D11" s="124">
        <v>6365.7455499460502</v>
      </c>
      <c r="E11" s="124">
        <v>1652.5486107142799</v>
      </c>
      <c r="F11" s="124">
        <v>2900.6003829797701</v>
      </c>
      <c r="G11" s="124">
        <v>55.187173904761899</v>
      </c>
      <c r="H11" s="124">
        <v>989.39566891865695</v>
      </c>
      <c r="I11" s="124">
        <v>543.32225476190501</v>
      </c>
      <c r="J11" s="124">
        <v>224.69145866666699</v>
      </c>
      <c r="K11" s="24"/>
      <c r="L11" s="25"/>
    </row>
    <row r="12" spans="1:12" ht="11.45" customHeight="1" x14ac:dyDescent="0.2">
      <c r="A12" s="1"/>
      <c r="B12" s="22"/>
      <c r="C12" s="23" t="s">
        <v>187</v>
      </c>
      <c r="D12" s="124">
        <v>1781.5831690171799</v>
      </c>
      <c r="E12" s="124">
        <v>0.30558785714285702</v>
      </c>
      <c r="F12" s="124">
        <v>90.922784078045694</v>
      </c>
      <c r="G12" s="124">
        <v>169.136371928925</v>
      </c>
      <c r="H12" s="124">
        <v>1503.26775415307</v>
      </c>
      <c r="I12" s="124">
        <v>17.950671</v>
      </c>
      <c r="J12" s="124">
        <v>0</v>
      </c>
      <c r="K12" s="24"/>
      <c r="L12" s="25"/>
    </row>
    <row r="13" spans="1:12" ht="11.45" customHeight="1" x14ac:dyDescent="0.2">
      <c r="A13" s="1"/>
      <c r="B13" s="22"/>
      <c r="C13" s="23" t="s">
        <v>212</v>
      </c>
      <c r="D13" s="124">
        <v>0.31795174999999998</v>
      </c>
      <c r="E13" s="124">
        <v>0</v>
      </c>
      <c r="F13" s="124">
        <v>0.14079885</v>
      </c>
      <c r="G13" s="124">
        <v>0</v>
      </c>
      <c r="H13" s="124">
        <v>0</v>
      </c>
      <c r="I13" s="124">
        <v>0.1771529</v>
      </c>
      <c r="J13" s="124">
        <v>0</v>
      </c>
      <c r="K13" s="24"/>
      <c r="L13" s="25"/>
    </row>
    <row r="14" spans="1:12" ht="11.45" customHeight="1" x14ac:dyDescent="0.2">
      <c r="A14" s="1"/>
      <c r="B14" s="22"/>
      <c r="C14" s="23" t="s">
        <v>163</v>
      </c>
      <c r="D14" s="124">
        <v>70459.055786663303</v>
      </c>
      <c r="E14" s="124">
        <v>9185.7859970908594</v>
      </c>
      <c r="F14" s="124">
        <v>27251.876157111001</v>
      </c>
      <c r="G14" s="124">
        <v>8885.8072667514807</v>
      </c>
      <c r="H14" s="124">
        <v>24593.758500161701</v>
      </c>
      <c r="I14" s="124">
        <v>256.53375919211402</v>
      </c>
      <c r="J14" s="124">
        <v>285.29410635643399</v>
      </c>
      <c r="K14" s="24"/>
      <c r="L14" s="25"/>
    </row>
    <row r="15" spans="1:12" ht="11.45" customHeight="1" x14ac:dyDescent="0.2">
      <c r="A15" s="1"/>
      <c r="B15" s="22"/>
      <c r="C15" s="23" t="s">
        <v>190</v>
      </c>
      <c r="D15" s="124">
        <v>968.07637216924797</v>
      </c>
      <c r="E15" s="124">
        <v>201.23301290616001</v>
      </c>
      <c r="F15" s="124">
        <v>728.47177186737599</v>
      </c>
      <c r="G15" s="124">
        <v>25.876350300383901</v>
      </c>
      <c r="H15" s="124">
        <v>3.4260599055324898</v>
      </c>
      <c r="I15" s="124">
        <v>9.0691771897983795</v>
      </c>
      <c r="J15" s="124">
        <v>0</v>
      </c>
      <c r="K15" s="8"/>
      <c r="L15" s="25"/>
    </row>
    <row r="16" spans="1:12" ht="11.45" customHeight="1" x14ac:dyDescent="0.2">
      <c r="A16" s="1"/>
      <c r="B16" s="22"/>
      <c r="C16" s="23" t="s">
        <v>172</v>
      </c>
      <c r="D16" s="124">
        <v>13844.110674030801</v>
      </c>
      <c r="E16" s="124">
        <v>2072.1486187107298</v>
      </c>
      <c r="F16" s="124">
        <v>1984.4356923877201</v>
      </c>
      <c r="G16" s="124">
        <v>7694.4441614756197</v>
      </c>
      <c r="H16" s="124">
        <v>202.58728333687</v>
      </c>
      <c r="I16" s="124">
        <v>1881.2023449042099</v>
      </c>
      <c r="J16" s="124">
        <v>9.2692398822984305</v>
      </c>
      <c r="K16" s="24"/>
      <c r="L16" s="25"/>
    </row>
    <row r="17" spans="1:12" ht="11.45" customHeight="1" x14ac:dyDescent="0.25">
      <c r="A17" s="6"/>
      <c r="B17" s="20"/>
      <c r="C17" s="23" t="s">
        <v>191</v>
      </c>
      <c r="D17" s="124">
        <v>775.54916900556998</v>
      </c>
      <c r="E17" s="124">
        <v>244.67829194604201</v>
      </c>
      <c r="F17" s="124">
        <v>367.615996610352</v>
      </c>
      <c r="G17" s="124">
        <v>76.794313858999999</v>
      </c>
      <c r="H17" s="124">
        <v>58.452548367553</v>
      </c>
      <c r="I17" s="124">
        <v>22.702067564625398</v>
      </c>
      <c r="J17" s="124">
        <v>5.3059506079999998</v>
      </c>
      <c r="K17" s="8"/>
      <c r="L17" s="21"/>
    </row>
    <row r="18" spans="1:12" ht="11.45" customHeight="1" x14ac:dyDescent="0.2">
      <c r="A18" s="1"/>
      <c r="B18" s="26"/>
      <c r="C18" s="23" t="s">
        <v>197</v>
      </c>
      <c r="D18" s="124">
        <v>4.3849369729833496</v>
      </c>
      <c r="E18" s="124">
        <v>0</v>
      </c>
      <c r="F18" s="124">
        <v>3.1</v>
      </c>
      <c r="G18" s="124">
        <v>9.2372495149999997E-2</v>
      </c>
      <c r="H18" s="124">
        <v>0</v>
      </c>
      <c r="I18" s="124">
        <v>1.19256447783334</v>
      </c>
      <c r="J18" s="124">
        <v>0</v>
      </c>
      <c r="K18" s="24"/>
      <c r="L18" s="25"/>
    </row>
    <row r="19" spans="1:12" ht="11.45" customHeight="1" x14ac:dyDescent="0.2">
      <c r="A19" s="1"/>
      <c r="B19" s="26"/>
      <c r="C19" s="23" t="s">
        <v>185</v>
      </c>
      <c r="D19" s="124">
        <v>2179.6567817969899</v>
      </c>
      <c r="E19" s="124">
        <v>2.9931513833092498</v>
      </c>
      <c r="F19" s="124">
        <v>2085.3009723503201</v>
      </c>
      <c r="G19" s="124">
        <v>2.98483440458523</v>
      </c>
      <c r="H19" s="124">
        <v>78.612749083197002</v>
      </c>
      <c r="I19" s="124">
        <v>9.7650745755850501</v>
      </c>
      <c r="J19" s="124">
        <v>0</v>
      </c>
      <c r="K19" s="24"/>
      <c r="L19" s="25"/>
    </row>
    <row r="20" spans="1:12" ht="11.45" customHeight="1" x14ac:dyDescent="0.2">
      <c r="A20" s="1"/>
      <c r="B20" s="26"/>
      <c r="C20" s="23" t="s">
        <v>177</v>
      </c>
      <c r="D20" s="124">
        <v>6007.2880311526797</v>
      </c>
      <c r="E20" s="124">
        <v>22.213515521343499</v>
      </c>
      <c r="F20" s="124">
        <v>105.38632588321801</v>
      </c>
      <c r="G20" s="124">
        <v>115.92034878096599</v>
      </c>
      <c r="H20" s="124">
        <v>5646.1970758300504</v>
      </c>
      <c r="I20" s="124">
        <v>99.428596674420007</v>
      </c>
      <c r="J20" s="124">
        <v>18.142168462706401</v>
      </c>
      <c r="K20" s="24"/>
      <c r="L20" s="25"/>
    </row>
    <row r="21" spans="1:12" ht="11.45" customHeight="1" x14ac:dyDescent="0.2">
      <c r="A21" s="1"/>
      <c r="B21" s="26"/>
      <c r="C21" s="23" t="s">
        <v>183</v>
      </c>
      <c r="D21" s="124">
        <v>499.05488232499999</v>
      </c>
      <c r="E21" s="124">
        <v>56.110564375000003</v>
      </c>
      <c r="F21" s="124">
        <v>52.120793900000002</v>
      </c>
      <c r="G21" s="124">
        <v>224.92131745</v>
      </c>
      <c r="H21" s="124">
        <v>117.72081824999999</v>
      </c>
      <c r="I21" s="124">
        <v>17.52280635</v>
      </c>
      <c r="J21" s="124">
        <v>30.658581999999999</v>
      </c>
      <c r="K21" s="24"/>
      <c r="L21" s="25"/>
    </row>
    <row r="22" spans="1:12" ht="11.45" customHeight="1" x14ac:dyDescent="0.2">
      <c r="A22" s="1"/>
      <c r="B22" s="26"/>
      <c r="C22" s="23" t="s">
        <v>164</v>
      </c>
      <c r="D22" s="124">
        <v>37744.3910939286</v>
      </c>
      <c r="E22" s="124">
        <v>5933.23998488095</v>
      </c>
      <c r="F22" s="124">
        <v>15239.496691238101</v>
      </c>
      <c r="G22" s="124">
        <v>3344.4297847619</v>
      </c>
      <c r="H22" s="124">
        <v>10639.3823844286</v>
      </c>
      <c r="I22" s="124">
        <v>171.20472585714299</v>
      </c>
      <c r="J22" s="124">
        <v>2416.6375227619001</v>
      </c>
      <c r="K22" s="24"/>
      <c r="L22" s="25"/>
    </row>
    <row r="23" spans="1:12" ht="11.45" customHeight="1" x14ac:dyDescent="0.2">
      <c r="A23" s="1"/>
      <c r="B23" s="26"/>
      <c r="C23" s="23" t="s">
        <v>167</v>
      </c>
      <c r="D23" s="124">
        <v>21051.561552667601</v>
      </c>
      <c r="E23" s="124">
        <v>794.25561969127</v>
      </c>
      <c r="F23" s="124">
        <v>6756.20105681735</v>
      </c>
      <c r="G23" s="124">
        <v>943.72663477024003</v>
      </c>
      <c r="H23" s="124">
        <v>10735.037310641501</v>
      </c>
      <c r="I23" s="124">
        <v>99.100497649937495</v>
      </c>
      <c r="J23" s="124">
        <v>1723.2404330972299</v>
      </c>
      <c r="K23" s="24"/>
      <c r="L23" s="25"/>
    </row>
    <row r="24" spans="1:12" ht="11.45" customHeight="1" x14ac:dyDescent="0.2">
      <c r="A24" s="1"/>
      <c r="B24" s="26"/>
      <c r="C24" s="23" t="s">
        <v>201</v>
      </c>
      <c r="D24" s="124">
        <v>112.03124505164701</v>
      </c>
      <c r="E24" s="124">
        <v>0</v>
      </c>
      <c r="F24" s="124">
        <v>106.710095051647</v>
      </c>
      <c r="G24" s="124">
        <v>0</v>
      </c>
      <c r="H24" s="124">
        <v>0.55615000000000003</v>
      </c>
      <c r="I24" s="124">
        <v>4.7649999999999997</v>
      </c>
      <c r="J24" s="124">
        <v>0</v>
      </c>
      <c r="K24" s="24"/>
      <c r="L24" s="25"/>
    </row>
    <row r="25" spans="1:12" ht="11.45" customHeight="1" x14ac:dyDescent="0.2">
      <c r="A25" s="1"/>
      <c r="B25" s="26"/>
      <c r="C25" s="23" t="s">
        <v>161</v>
      </c>
      <c r="D25" s="124">
        <v>209631.30339473701</v>
      </c>
      <c r="E25" s="124">
        <v>2980.70165789474</v>
      </c>
      <c r="F25" s="124">
        <v>109848.041421053</v>
      </c>
      <c r="G25" s="124">
        <v>805.81163157894696</v>
      </c>
      <c r="H25" s="124">
        <v>95735.280947368403</v>
      </c>
      <c r="I25" s="124">
        <v>97.295947368421096</v>
      </c>
      <c r="J25" s="124">
        <v>164.17178947368399</v>
      </c>
      <c r="K25" s="24"/>
      <c r="L25" s="25"/>
    </row>
    <row r="26" spans="1:12" ht="11.45" customHeight="1" x14ac:dyDescent="0.2">
      <c r="A26" s="1"/>
      <c r="B26" s="26"/>
      <c r="C26" s="23" t="s">
        <v>204</v>
      </c>
      <c r="D26" s="124">
        <v>37.220471470592102</v>
      </c>
      <c r="E26" s="124">
        <v>0</v>
      </c>
      <c r="F26" s="124">
        <v>37.220471470592102</v>
      </c>
      <c r="G26" s="124">
        <v>0</v>
      </c>
      <c r="H26" s="124">
        <v>0</v>
      </c>
      <c r="I26" s="124">
        <v>0</v>
      </c>
      <c r="J26" s="124">
        <v>0</v>
      </c>
      <c r="K26" s="24"/>
      <c r="L26" s="25"/>
    </row>
    <row r="27" spans="1:12" ht="11.45" customHeight="1" x14ac:dyDescent="0.2">
      <c r="A27" s="1"/>
      <c r="B27" s="26"/>
      <c r="C27" s="23" t="s">
        <v>182</v>
      </c>
      <c r="D27" s="124">
        <v>710.29985636222602</v>
      </c>
      <c r="E27" s="124">
        <v>224.24659877537701</v>
      </c>
      <c r="F27" s="124">
        <v>222.552836771004</v>
      </c>
      <c r="G27" s="124">
        <v>53.450886761691599</v>
      </c>
      <c r="H27" s="124">
        <v>44.690892105263202</v>
      </c>
      <c r="I27" s="124">
        <v>145.520764707903</v>
      </c>
      <c r="J27" s="124">
        <v>19.837624958947401</v>
      </c>
      <c r="K27" s="24"/>
      <c r="L27" s="21"/>
    </row>
    <row r="28" spans="1:12" ht="11.45" customHeight="1" x14ac:dyDescent="0.2">
      <c r="A28" s="1"/>
      <c r="B28" s="26"/>
      <c r="C28" s="23" t="s">
        <v>209</v>
      </c>
      <c r="D28" s="124">
        <v>11.274137931034501</v>
      </c>
      <c r="E28" s="124">
        <v>3.2</v>
      </c>
      <c r="F28" s="124">
        <v>2.5</v>
      </c>
      <c r="G28" s="124">
        <v>1.3</v>
      </c>
      <c r="H28" s="124">
        <v>0</v>
      </c>
      <c r="I28" s="124">
        <v>4.2741379310344803</v>
      </c>
      <c r="J28" s="124">
        <v>0</v>
      </c>
      <c r="K28" s="24"/>
      <c r="L28" s="25"/>
    </row>
    <row r="29" spans="1:12" ht="11.45" customHeight="1" x14ac:dyDescent="0.2">
      <c r="A29" s="1"/>
      <c r="B29" s="26"/>
      <c r="C29" s="23" t="s">
        <v>180</v>
      </c>
      <c r="D29" s="124">
        <v>6644.98167772138</v>
      </c>
      <c r="E29" s="124">
        <v>0</v>
      </c>
      <c r="F29" s="124">
        <v>27.598535714285699</v>
      </c>
      <c r="G29" s="124">
        <v>1.0665676666666699</v>
      </c>
      <c r="H29" s="124">
        <v>6616.3165743404297</v>
      </c>
      <c r="I29" s="124">
        <v>0</v>
      </c>
      <c r="J29" s="124">
        <v>0</v>
      </c>
      <c r="K29" s="24"/>
      <c r="L29" s="25"/>
    </row>
    <row r="30" spans="1:12" ht="11.45" customHeight="1" x14ac:dyDescent="0.2">
      <c r="A30" s="1"/>
      <c r="B30" s="26"/>
      <c r="C30" s="23" t="s">
        <v>194</v>
      </c>
      <c r="D30" s="124">
        <v>195.833333333333</v>
      </c>
      <c r="E30" s="124">
        <v>7.7222222222222197</v>
      </c>
      <c r="F30" s="124">
        <v>0</v>
      </c>
      <c r="G30" s="124">
        <v>32.2222222222222</v>
      </c>
      <c r="H30" s="124">
        <v>133.944444444444</v>
      </c>
      <c r="I30" s="124">
        <v>21.9444444444444</v>
      </c>
      <c r="J30" s="124">
        <v>0</v>
      </c>
      <c r="K30" s="24"/>
      <c r="L30" s="25"/>
    </row>
    <row r="31" spans="1:12" ht="11.45" customHeight="1" x14ac:dyDescent="0.2">
      <c r="A31" s="1"/>
      <c r="B31" s="26"/>
      <c r="C31" s="23" t="s">
        <v>176</v>
      </c>
      <c r="D31" s="124">
        <v>5966.9978338595001</v>
      </c>
      <c r="E31" s="124">
        <v>52.311817439734</v>
      </c>
      <c r="F31" s="124">
        <v>1414.75103813854</v>
      </c>
      <c r="G31" s="124">
        <v>69.523774720668499</v>
      </c>
      <c r="H31" s="124">
        <v>4349.5162031499804</v>
      </c>
      <c r="I31" s="124">
        <v>71.612215460575996</v>
      </c>
      <c r="J31" s="124">
        <v>9.2827849499999999</v>
      </c>
      <c r="K31" s="24"/>
      <c r="L31" s="25"/>
    </row>
    <row r="32" spans="1:12" ht="11.45" customHeight="1" x14ac:dyDescent="0.2">
      <c r="A32" s="1"/>
      <c r="B32" s="26"/>
      <c r="C32" s="23" t="s">
        <v>162</v>
      </c>
      <c r="D32" s="124">
        <v>118505.339223181</v>
      </c>
      <c r="E32" s="124">
        <v>25011.7744689715</v>
      </c>
      <c r="F32" s="124">
        <v>22774.726944445501</v>
      </c>
      <c r="G32" s="124">
        <v>7987.8322369897996</v>
      </c>
      <c r="H32" s="124">
        <v>60127.940850104002</v>
      </c>
      <c r="I32" s="124">
        <v>2313.0395956911998</v>
      </c>
      <c r="J32" s="124">
        <v>290.025126978179</v>
      </c>
      <c r="K32" s="24"/>
      <c r="L32" s="25"/>
    </row>
    <row r="33" spans="1:12" ht="11.45" customHeight="1" x14ac:dyDescent="0.2">
      <c r="A33" s="1"/>
      <c r="B33" s="26"/>
      <c r="C33" s="23" t="s">
        <v>179</v>
      </c>
      <c r="D33" s="124">
        <v>8157.7380513012704</v>
      </c>
      <c r="E33" s="124">
        <v>1846.1971420699899</v>
      </c>
      <c r="F33" s="124">
        <v>4714.1530217732698</v>
      </c>
      <c r="G33" s="124">
        <v>1413.4271020543799</v>
      </c>
      <c r="H33" s="124">
        <v>74.117016319510498</v>
      </c>
      <c r="I33" s="124">
        <v>103.389243356818</v>
      </c>
      <c r="J33" s="124">
        <v>6.4545454545454497</v>
      </c>
      <c r="K33" s="24"/>
      <c r="L33" s="25"/>
    </row>
    <row r="34" spans="1:12" ht="11.45" customHeight="1" x14ac:dyDescent="0.2">
      <c r="A34" s="1"/>
      <c r="B34" s="26"/>
      <c r="C34" s="23" t="s">
        <v>210</v>
      </c>
      <c r="D34" s="124">
        <v>2.1310970500000002</v>
      </c>
      <c r="E34" s="124">
        <v>0</v>
      </c>
      <c r="F34" s="124">
        <v>1.2981301999999999</v>
      </c>
      <c r="G34" s="124">
        <v>0</v>
      </c>
      <c r="H34" s="124">
        <v>0</v>
      </c>
      <c r="I34" s="124">
        <v>0.83296685000000004</v>
      </c>
      <c r="J34" s="124">
        <v>0</v>
      </c>
      <c r="K34" s="24"/>
      <c r="L34" s="25"/>
    </row>
    <row r="35" spans="1:12" ht="11.45" customHeight="1" x14ac:dyDescent="0.2">
      <c r="A35" s="6"/>
      <c r="B35" s="27"/>
      <c r="C35" s="23" t="s">
        <v>211</v>
      </c>
      <c r="D35" s="124">
        <v>0.45925917169761898</v>
      </c>
      <c r="E35" s="124">
        <v>0</v>
      </c>
      <c r="F35" s="124">
        <v>0.228486810402381</v>
      </c>
      <c r="G35" s="124">
        <v>0</v>
      </c>
      <c r="H35" s="124">
        <v>0</v>
      </c>
      <c r="I35" s="124">
        <v>0</v>
      </c>
      <c r="J35" s="124">
        <v>0.23077236129523801</v>
      </c>
      <c r="K35" s="8"/>
      <c r="L35" s="25"/>
    </row>
    <row r="36" spans="1:12" ht="11.45" customHeight="1" x14ac:dyDescent="0.2">
      <c r="A36" s="6"/>
      <c r="B36" s="27"/>
      <c r="C36" s="23" t="s">
        <v>195</v>
      </c>
      <c r="D36" s="124">
        <v>92.854581699999997</v>
      </c>
      <c r="E36" s="124">
        <v>0</v>
      </c>
      <c r="F36" s="124">
        <v>71.643643100000006</v>
      </c>
      <c r="G36" s="124">
        <v>0</v>
      </c>
      <c r="H36" s="124">
        <v>9.8487997499999995</v>
      </c>
      <c r="I36" s="124">
        <v>0.95</v>
      </c>
      <c r="J36" s="124">
        <v>10.41213885</v>
      </c>
      <c r="K36" s="8"/>
      <c r="L36" s="25"/>
    </row>
    <row r="37" spans="1:12" ht="11.45" customHeight="1" x14ac:dyDescent="0.2">
      <c r="A37" s="6"/>
      <c r="B37" s="27"/>
      <c r="C37" s="23" t="s">
        <v>200</v>
      </c>
      <c r="D37" s="124">
        <v>77.409821399763601</v>
      </c>
      <c r="E37" s="124">
        <v>46.241655671265903</v>
      </c>
      <c r="F37" s="124">
        <v>0.36218989863636403</v>
      </c>
      <c r="G37" s="124">
        <v>27.3449712844068</v>
      </c>
      <c r="H37" s="124">
        <v>3.4610045454545499</v>
      </c>
      <c r="I37" s="124">
        <v>0</v>
      </c>
      <c r="J37" s="124">
        <v>0</v>
      </c>
      <c r="K37" s="8"/>
      <c r="L37" s="21"/>
    </row>
    <row r="38" spans="1:12" ht="11.45" customHeight="1" x14ac:dyDescent="0.2">
      <c r="A38" s="6"/>
      <c r="B38" s="27"/>
      <c r="C38" s="23" t="s">
        <v>188</v>
      </c>
      <c r="D38" s="124">
        <v>1727.3546465950899</v>
      </c>
      <c r="E38" s="124">
        <v>63.567576194477503</v>
      </c>
      <c r="F38" s="124">
        <v>594.42913839024004</v>
      </c>
      <c r="G38" s="124">
        <v>526.76332410350506</v>
      </c>
      <c r="H38" s="124">
        <v>356.89328717508198</v>
      </c>
      <c r="I38" s="124">
        <v>69.623125731781997</v>
      </c>
      <c r="J38" s="124">
        <v>116.09305000000001</v>
      </c>
      <c r="K38" s="8"/>
      <c r="L38" s="25"/>
    </row>
    <row r="39" spans="1:12" ht="11.45" customHeight="1" x14ac:dyDescent="0.2">
      <c r="A39" s="6"/>
      <c r="B39" s="27"/>
      <c r="C39" s="23" t="s">
        <v>169</v>
      </c>
      <c r="D39" s="124">
        <v>10139.964462280101</v>
      </c>
      <c r="E39" s="124">
        <v>662.29813584143005</v>
      </c>
      <c r="F39" s="124">
        <v>3888.5316496780601</v>
      </c>
      <c r="G39" s="124">
        <v>443.83848342558503</v>
      </c>
      <c r="H39" s="124">
        <v>5010.3008803166003</v>
      </c>
      <c r="I39" s="124">
        <v>32.354198346442203</v>
      </c>
      <c r="J39" s="124">
        <v>102.64111467202601</v>
      </c>
      <c r="K39" s="8"/>
      <c r="L39" s="25"/>
    </row>
    <row r="40" spans="1:12" ht="11.45" customHeight="1" x14ac:dyDescent="0.2">
      <c r="A40" s="6"/>
      <c r="B40" s="27"/>
      <c r="C40" s="23" t="s">
        <v>171</v>
      </c>
      <c r="D40" s="124">
        <v>5991.2137528509502</v>
      </c>
      <c r="E40" s="124">
        <v>496.34192763157898</v>
      </c>
      <c r="F40" s="124">
        <v>2772.1140439736801</v>
      </c>
      <c r="G40" s="124">
        <v>458.15409682511199</v>
      </c>
      <c r="H40" s="124">
        <v>1911.63900897795</v>
      </c>
      <c r="I40" s="124">
        <v>241.122701758391</v>
      </c>
      <c r="J40" s="124">
        <v>111.841973684211</v>
      </c>
      <c r="K40" s="8"/>
      <c r="L40" s="25"/>
    </row>
    <row r="41" spans="1:12" ht="11.45" customHeight="1" x14ac:dyDescent="0.2">
      <c r="A41" s="6"/>
      <c r="B41" s="27"/>
      <c r="C41" s="23" t="s">
        <v>181</v>
      </c>
      <c r="D41" s="124">
        <v>1577.6842105263199</v>
      </c>
      <c r="E41" s="124">
        <v>154.105263157895</v>
      </c>
      <c r="F41" s="124">
        <v>99.789473684210506</v>
      </c>
      <c r="G41" s="124">
        <v>262.84210526315798</v>
      </c>
      <c r="H41" s="124">
        <v>647.10526315789502</v>
      </c>
      <c r="I41" s="124">
        <v>42.684210526315802</v>
      </c>
      <c r="J41" s="124">
        <v>371.15789473684202</v>
      </c>
      <c r="K41" s="8"/>
      <c r="L41" s="25"/>
    </row>
    <row r="42" spans="1:12" ht="11.45" customHeight="1" x14ac:dyDescent="0.2">
      <c r="A42" s="6"/>
      <c r="B42" s="27"/>
      <c r="C42" s="23" t="s">
        <v>206</v>
      </c>
      <c r="D42" s="124">
        <v>15.911</v>
      </c>
      <c r="E42" s="124">
        <v>0</v>
      </c>
      <c r="F42" s="124">
        <v>15.56</v>
      </c>
      <c r="G42" s="124">
        <v>0.10100000000000001</v>
      </c>
      <c r="H42" s="124">
        <v>0</v>
      </c>
      <c r="I42" s="124">
        <v>0.25</v>
      </c>
      <c r="J42" s="124">
        <v>0</v>
      </c>
      <c r="K42" s="8"/>
      <c r="L42" s="25"/>
    </row>
    <row r="43" spans="1:12" ht="11.45" customHeight="1" x14ac:dyDescent="0.2">
      <c r="A43" s="6"/>
      <c r="B43" s="27"/>
      <c r="C43" s="23" t="s">
        <v>198</v>
      </c>
      <c r="D43" s="124">
        <v>264.66652769455101</v>
      </c>
      <c r="E43" s="124">
        <v>9.2455697998134205</v>
      </c>
      <c r="F43" s="124">
        <v>237.496789473684</v>
      </c>
      <c r="G43" s="124">
        <v>0</v>
      </c>
      <c r="H43" s="124">
        <v>2.57894736842105</v>
      </c>
      <c r="I43" s="124">
        <v>8.3684210526315805</v>
      </c>
      <c r="J43" s="124">
        <v>6.9767999999999999</v>
      </c>
      <c r="K43" s="8"/>
      <c r="L43" s="25"/>
    </row>
    <row r="44" spans="1:12" ht="11.45" customHeight="1" x14ac:dyDescent="0.2">
      <c r="A44" s="6"/>
      <c r="B44" s="27"/>
      <c r="C44" s="23" t="s">
        <v>186</v>
      </c>
      <c r="D44" s="124">
        <v>878.45646570401902</v>
      </c>
      <c r="E44" s="124">
        <v>248.36600286409001</v>
      </c>
      <c r="F44" s="124">
        <v>484.95959982051897</v>
      </c>
      <c r="G44" s="124">
        <v>29.2072443530312</v>
      </c>
      <c r="H44" s="124">
        <v>97.333329822782403</v>
      </c>
      <c r="I44" s="124">
        <v>18.590288843597602</v>
      </c>
      <c r="J44" s="124">
        <v>0</v>
      </c>
      <c r="K44" s="8"/>
      <c r="L44" s="25"/>
    </row>
    <row r="45" spans="1:12" ht="11.45" customHeight="1" x14ac:dyDescent="0.2">
      <c r="A45" s="1"/>
      <c r="B45" s="22"/>
      <c r="C45" s="23" t="s">
        <v>202</v>
      </c>
      <c r="D45" s="124">
        <v>110.59349547654</v>
      </c>
      <c r="E45" s="124">
        <v>11.35707</v>
      </c>
      <c r="F45" s="124">
        <v>94.989993499389499</v>
      </c>
      <c r="G45" s="124">
        <v>0</v>
      </c>
      <c r="H45" s="124">
        <v>4.2464319771500003</v>
      </c>
      <c r="I45" s="124">
        <v>0</v>
      </c>
      <c r="J45" s="124">
        <v>0</v>
      </c>
      <c r="K45" s="24"/>
      <c r="L45" s="25"/>
    </row>
    <row r="46" spans="1:12" ht="11.45" customHeight="1" x14ac:dyDescent="0.2">
      <c r="A46" s="1"/>
      <c r="B46" s="22"/>
      <c r="C46" s="23" t="s">
        <v>208</v>
      </c>
      <c r="D46" s="124">
        <v>14.712186712881399</v>
      </c>
      <c r="E46" s="124">
        <v>0</v>
      </c>
      <c r="F46" s="124">
        <v>7.3560933564406996</v>
      </c>
      <c r="G46" s="124">
        <v>0</v>
      </c>
      <c r="H46" s="124">
        <v>0</v>
      </c>
      <c r="I46" s="124">
        <v>7.3560933564406996</v>
      </c>
      <c r="J46" s="124">
        <v>0</v>
      </c>
      <c r="K46" s="24"/>
      <c r="L46" s="25"/>
    </row>
    <row r="47" spans="1:12" ht="11.45" customHeight="1" x14ac:dyDescent="0.25">
      <c r="A47" s="6"/>
      <c r="B47" s="20"/>
      <c r="C47" s="23" t="s">
        <v>193</v>
      </c>
      <c r="D47" s="124">
        <v>179.73594222083301</v>
      </c>
      <c r="E47" s="124">
        <v>26.232817904914999</v>
      </c>
      <c r="F47" s="124">
        <v>34.082424304964903</v>
      </c>
      <c r="G47" s="124">
        <v>17.462222994025598</v>
      </c>
      <c r="H47" s="124">
        <v>63.5785016212755</v>
      </c>
      <c r="I47" s="124">
        <v>0.73452085019788205</v>
      </c>
      <c r="J47" s="124">
        <v>37.645454545454498</v>
      </c>
      <c r="K47" s="8"/>
      <c r="L47" s="21"/>
    </row>
    <row r="48" spans="1:12" ht="11.45" customHeight="1" x14ac:dyDescent="0.2">
      <c r="A48" s="1"/>
      <c r="B48" s="26"/>
      <c r="C48" s="23" t="s">
        <v>199</v>
      </c>
      <c r="D48" s="124">
        <v>157.49236795056399</v>
      </c>
      <c r="E48" s="124">
        <v>2.1810025384615401</v>
      </c>
      <c r="F48" s="124">
        <v>70.507646808615405</v>
      </c>
      <c r="G48" s="124">
        <v>0</v>
      </c>
      <c r="H48" s="124">
        <v>33.8980769230769</v>
      </c>
      <c r="I48" s="124">
        <v>45.636410911179603</v>
      </c>
      <c r="J48" s="124">
        <v>5.2692307692307701</v>
      </c>
      <c r="K48" s="24"/>
      <c r="L48" s="21"/>
    </row>
    <row r="49" spans="1:12" ht="11.45" customHeight="1" x14ac:dyDescent="0.2">
      <c r="A49" s="1"/>
      <c r="B49" s="26"/>
      <c r="C49" s="23" t="s">
        <v>165</v>
      </c>
      <c r="D49" s="124">
        <v>58573.109082081399</v>
      </c>
      <c r="E49" s="124">
        <v>2557.2246271199201</v>
      </c>
      <c r="F49" s="124">
        <v>27884.637306085398</v>
      </c>
      <c r="G49" s="124">
        <v>2021.2739941602999</v>
      </c>
      <c r="H49" s="124">
        <v>25115.9075714012</v>
      </c>
      <c r="I49" s="124">
        <v>216.12468498529699</v>
      </c>
      <c r="J49" s="124">
        <v>777.97899243708105</v>
      </c>
      <c r="K49" s="24"/>
      <c r="L49" s="21"/>
    </row>
    <row r="50" spans="1:12" ht="11.45" customHeight="1" x14ac:dyDescent="0.2">
      <c r="A50" s="1"/>
      <c r="B50" s="26"/>
      <c r="C50" s="23" t="s">
        <v>205</v>
      </c>
      <c r="D50" s="124">
        <v>17.284371448290901</v>
      </c>
      <c r="E50" s="124">
        <v>0.28993262136965398</v>
      </c>
      <c r="F50" s="124">
        <v>16.1882275348303</v>
      </c>
      <c r="G50" s="124">
        <v>0</v>
      </c>
      <c r="H50" s="124">
        <v>0</v>
      </c>
      <c r="I50" s="124">
        <v>0.80621129209099995</v>
      </c>
      <c r="J50" s="124">
        <v>0</v>
      </c>
      <c r="K50" s="24"/>
    </row>
    <row r="51" spans="1:12" ht="11.45" customHeight="1" x14ac:dyDescent="0.2">
      <c r="A51" s="1"/>
      <c r="B51" s="26"/>
      <c r="C51" s="23" t="s">
        <v>174</v>
      </c>
      <c r="D51" s="124">
        <v>3657.8183694531199</v>
      </c>
      <c r="E51" s="124">
        <v>484.831588961921</v>
      </c>
      <c r="F51" s="124">
        <v>820.34207666450504</v>
      </c>
      <c r="G51" s="124">
        <v>1360.80874592551</v>
      </c>
      <c r="H51" s="124">
        <v>541.24601629937501</v>
      </c>
      <c r="I51" s="124">
        <v>446.651041601815</v>
      </c>
      <c r="J51" s="124">
        <v>3.9388999999999998</v>
      </c>
      <c r="K51" s="24"/>
    </row>
    <row r="52" spans="1:12" ht="11.45" customHeight="1" x14ac:dyDescent="0.2">
      <c r="A52" s="1"/>
      <c r="B52" s="26"/>
      <c r="C52" s="23" t="s">
        <v>170</v>
      </c>
      <c r="D52" s="124">
        <v>14062.573172809</v>
      </c>
      <c r="E52" s="124">
        <v>71.700973849999997</v>
      </c>
      <c r="F52" s="124">
        <v>3959.8170810401898</v>
      </c>
      <c r="G52" s="124">
        <v>144.22421885014299</v>
      </c>
      <c r="H52" s="124">
        <v>9721.9158692006495</v>
      </c>
      <c r="I52" s="124">
        <v>19.677792847274802</v>
      </c>
      <c r="J52" s="124">
        <v>145.25812862068199</v>
      </c>
      <c r="K52" s="24"/>
    </row>
    <row r="53" spans="1:12" ht="11.45" customHeight="1" x14ac:dyDescent="0.2">
      <c r="A53" s="1"/>
      <c r="B53" s="26"/>
      <c r="C53" s="23" t="s">
        <v>178</v>
      </c>
      <c r="D53" s="124">
        <v>4239.5373045650003</v>
      </c>
      <c r="E53" s="124">
        <v>152.845484175</v>
      </c>
      <c r="F53" s="124">
        <v>1699.8898442</v>
      </c>
      <c r="G53" s="124">
        <v>608.13911144999997</v>
      </c>
      <c r="H53" s="124">
        <v>254.10377048999999</v>
      </c>
      <c r="I53" s="124">
        <v>294.43665664999997</v>
      </c>
      <c r="J53" s="124">
        <v>1230.1224376</v>
      </c>
      <c r="K53" s="24"/>
    </row>
    <row r="54" spans="1:12" ht="11.45" customHeight="1" x14ac:dyDescent="0.2">
      <c r="A54" s="1"/>
      <c r="B54" s="26"/>
      <c r="C54" s="23" t="s">
        <v>168</v>
      </c>
      <c r="D54" s="124">
        <v>10885.435209038</v>
      </c>
      <c r="E54" s="124">
        <v>1439.5861129083801</v>
      </c>
      <c r="F54" s="124">
        <v>5731.9861402853503</v>
      </c>
      <c r="G54" s="124">
        <v>1475.99748020726</v>
      </c>
      <c r="H54" s="124">
        <v>1716.1647955096601</v>
      </c>
      <c r="I54" s="124">
        <v>114.87871175418201</v>
      </c>
      <c r="J54" s="124">
        <v>406.82200687308602</v>
      </c>
      <c r="K54" s="24"/>
    </row>
    <row r="55" spans="1:12" ht="11.45" customHeight="1" x14ac:dyDescent="0.2">
      <c r="A55" s="1"/>
      <c r="B55" s="26"/>
      <c r="C55" s="23" t="s">
        <v>189</v>
      </c>
      <c r="D55" s="124">
        <v>1085.7826745124601</v>
      </c>
      <c r="E55" s="124">
        <v>492.71149482216299</v>
      </c>
      <c r="F55" s="124">
        <v>360.29321616131602</v>
      </c>
      <c r="G55" s="124">
        <v>30.202933243</v>
      </c>
      <c r="H55" s="124">
        <v>185.14396105263199</v>
      </c>
      <c r="I55" s="124">
        <v>12.3594902859789</v>
      </c>
      <c r="J55" s="124">
        <v>5.0715789473684199</v>
      </c>
      <c r="K55" s="24"/>
    </row>
    <row r="56" spans="1:12" ht="11.25" customHeight="1" x14ac:dyDescent="0.2">
      <c r="A56" s="6"/>
      <c r="B56" s="27"/>
      <c r="C56" s="23" t="s">
        <v>203</v>
      </c>
      <c r="D56" s="124">
        <v>49.861358747862901</v>
      </c>
      <c r="E56" s="124">
        <v>0</v>
      </c>
      <c r="F56" s="124">
        <v>49.415700793775201</v>
      </c>
      <c r="G56" s="124">
        <v>0.19047619047618999</v>
      </c>
      <c r="H56" s="124">
        <v>0.17817590789709201</v>
      </c>
      <c r="I56" s="124">
        <v>0.17515557000000001</v>
      </c>
      <c r="J56" s="124">
        <v>0</v>
      </c>
      <c r="K56" s="8"/>
    </row>
    <row r="57" spans="1:12" ht="11.25" customHeight="1" x14ac:dyDescent="0.2">
      <c r="A57" s="6"/>
      <c r="B57" s="27"/>
      <c r="C57" s="23" t="s">
        <v>184</v>
      </c>
      <c r="D57" s="124">
        <v>1158.05664362472</v>
      </c>
      <c r="E57" s="124">
        <v>27.9223164511364</v>
      </c>
      <c r="F57" s="124">
        <v>848.27781195023204</v>
      </c>
      <c r="G57" s="124">
        <v>130.14078445845601</v>
      </c>
      <c r="H57" s="124">
        <v>107.729253454545</v>
      </c>
      <c r="I57" s="124">
        <v>30.810791401255099</v>
      </c>
      <c r="J57" s="124">
        <v>13.1756859090909</v>
      </c>
      <c r="K57" s="8"/>
    </row>
    <row r="58" spans="1:12" ht="11.25" customHeight="1" x14ac:dyDescent="0.2">
      <c r="A58" s="6"/>
      <c r="B58" s="27"/>
      <c r="C58" s="23" t="s">
        <v>159</v>
      </c>
      <c r="D58" s="124">
        <v>1154092.125</v>
      </c>
      <c r="E58" s="124">
        <v>174581.42499999999</v>
      </c>
      <c r="F58" s="124">
        <v>266707.65000000002</v>
      </c>
      <c r="G58" s="124">
        <v>526409.94999999995</v>
      </c>
      <c r="H58" s="124">
        <v>180851</v>
      </c>
      <c r="I58" s="124">
        <v>2776.9</v>
      </c>
      <c r="J58" s="124">
        <v>2765.4</v>
      </c>
      <c r="K58" s="8"/>
    </row>
    <row r="59" spans="1:12" ht="11.25" customHeight="1" x14ac:dyDescent="0.2">
      <c r="A59" s="6"/>
      <c r="B59" s="27"/>
      <c r="C59" s="23" t="s">
        <v>160</v>
      </c>
      <c r="D59" s="124">
        <v>578242.34090909106</v>
      </c>
      <c r="E59" s="124">
        <v>27496.931818181802</v>
      </c>
      <c r="F59" s="124">
        <v>71381.090909090897</v>
      </c>
      <c r="G59" s="124">
        <v>105482.863636364</v>
      </c>
      <c r="H59" s="124">
        <v>319536.772727273</v>
      </c>
      <c r="I59" s="124">
        <v>7102.8181818181802</v>
      </c>
      <c r="J59" s="124">
        <v>47241.863636363603</v>
      </c>
      <c r="K59" s="8"/>
    </row>
    <row r="60" spans="1:12" ht="12" customHeight="1" x14ac:dyDescent="0.2">
      <c r="A60" s="1"/>
      <c r="B60" s="22"/>
      <c r="C60" s="28" t="s">
        <v>45</v>
      </c>
      <c r="D60" s="125">
        <v>2395656.7997820806</v>
      </c>
      <c r="E60" s="125">
        <v>261175.3810031192</v>
      </c>
      <c r="F60" s="125">
        <v>589515.97022069222</v>
      </c>
      <c r="G60" s="125">
        <v>676903.18781520019</v>
      </c>
      <c r="H60" s="125">
        <v>791583.87503543869</v>
      </c>
      <c r="I60" s="125">
        <v>17526.985784560729</v>
      </c>
      <c r="J60" s="125">
        <v>58951.748386053339</v>
      </c>
      <c r="K60" s="24"/>
    </row>
    <row r="61" spans="1:12" ht="30" customHeight="1" x14ac:dyDescent="0.2">
      <c r="A61" s="1"/>
      <c r="B61" s="29" t="s">
        <v>4</v>
      </c>
      <c r="C61" s="261" t="s">
        <v>53</v>
      </c>
      <c r="D61" s="261"/>
      <c r="E61" s="261"/>
      <c r="F61" s="261"/>
      <c r="G61" s="261"/>
      <c r="H61" s="261"/>
      <c r="I61" s="261"/>
      <c r="J61" s="261"/>
      <c r="K61" s="3"/>
    </row>
    <row r="62" spans="1:12" x14ac:dyDescent="0.2">
      <c r="A62" s="1"/>
      <c r="B62" s="30"/>
      <c r="C62" s="31"/>
      <c r="D62" s="31"/>
      <c r="E62" s="31"/>
      <c r="F62" s="31"/>
      <c r="G62" s="31"/>
      <c r="H62" s="31"/>
      <c r="I62" s="107"/>
      <c r="J62" s="104" t="s">
        <v>238</v>
      </c>
      <c r="K62" s="18"/>
    </row>
    <row r="63" spans="1:12" x14ac:dyDescent="0.2">
      <c r="A63" s="1"/>
      <c r="B63" s="1"/>
      <c r="C63" s="1"/>
      <c r="D63" s="1"/>
      <c r="E63" s="1"/>
      <c r="F63" s="1"/>
      <c r="G63" s="1"/>
      <c r="H63" s="1"/>
      <c r="I63" s="1"/>
      <c r="J63" s="1"/>
      <c r="K63" s="1"/>
    </row>
    <row r="68" spans="12:12" x14ac:dyDescent="0.2">
      <c r="L68" s="35"/>
    </row>
    <row r="69" spans="12:12" x14ac:dyDescent="0.2">
      <c r="L69" s="35"/>
    </row>
    <row r="70" spans="12:12" x14ac:dyDescent="0.2">
      <c r="L70" s="35"/>
    </row>
    <row r="71" spans="12:12" x14ac:dyDescent="0.2">
      <c r="L71" s="35"/>
    </row>
    <row r="72" spans="12:12" x14ac:dyDescent="0.2">
      <c r="L72" s="35"/>
    </row>
    <row r="73" spans="12:12" x14ac:dyDescent="0.2">
      <c r="L73" s="35"/>
    </row>
    <row r="74" spans="12:12" x14ac:dyDescent="0.2">
      <c r="L74" s="35"/>
    </row>
    <row r="75" spans="12:12" x14ac:dyDescent="0.2">
      <c r="L75" s="35"/>
    </row>
    <row r="76" spans="12:12" x14ac:dyDescent="0.2">
      <c r="L76" s="35"/>
    </row>
    <row r="77" spans="12:12" x14ac:dyDescent="0.2">
      <c r="L77" s="35"/>
    </row>
    <row r="78" spans="12:12" x14ac:dyDescent="0.2">
      <c r="L78" s="35"/>
    </row>
    <row r="79" spans="12:12" x14ac:dyDescent="0.2">
      <c r="L79" s="35"/>
    </row>
    <row r="80" spans="12:12" x14ac:dyDescent="0.2">
      <c r="L80" s="35"/>
    </row>
  </sheetData>
  <mergeCells count="8">
    <mergeCell ref="C2:J2"/>
    <mergeCell ref="C3:J3"/>
    <mergeCell ref="C61:J61"/>
    <mergeCell ref="C4:I4"/>
    <mergeCell ref="E5:F5"/>
    <mergeCell ref="G5:H5"/>
    <mergeCell ref="I5:J5"/>
    <mergeCell ref="D5:D6"/>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80"/>
  <sheetViews>
    <sheetView showGridLines="0" zoomScaleNormal="100" workbookViewId="0"/>
  </sheetViews>
  <sheetFormatPr defaultRowHeight="12" x14ac:dyDescent="0.2"/>
  <cols>
    <col min="1" max="2" width="1.5" style="5" customWidth="1"/>
    <col min="3" max="3" width="18.625" style="5" customWidth="1"/>
    <col min="4" max="4" width="11.625" style="5" customWidth="1"/>
    <col min="5" max="10" width="8.125" style="5" customWidth="1"/>
    <col min="11" max="11" width="1.5" style="5" customWidth="1"/>
    <col min="12" max="12" width="1.625" style="19" customWidth="1"/>
    <col min="13" max="16384" width="9" style="5"/>
  </cols>
  <sheetData>
    <row r="2" spans="1:12" ht="39.950000000000003" customHeight="1" x14ac:dyDescent="0.2">
      <c r="A2" s="1"/>
      <c r="B2" s="2"/>
      <c r="C2" s="259" t="s">
        <v>98</v>
      </c>
      <c r="D2" s="259"/>
      <c r="E2" s="259"/>
      <c r="F2" s="259"/>
      <c r="G2" s="259"/>
      <c r="H2" s="259"/>
      <c r="I2" s="259"/>
      <c r="J2" s="259"/>
      <c r="K2" s="3"/>
      <c r="L2" s="4"/>
    </row>
    <row r="3" spans="1:12" ht="20.100000000000001" customHeight="1" x14ac:dyDescent="0.2">
      <c r="A3" s="1"/>
      <c r="B3" s="133"/>
      <c r="C3" s="266" t="s">
        <v>88</v>
      </c>
      <c r="D3" s="260"/>
      <c r="E3" s="260"/>
      <c r="F3" s="260"/>
      <c r="G3" s="260"/>
      <c r="H3" s="260"/>
      <c r="I3" s="260"/>
      <c r="J3" s="260"/>
      <c r="K3" s="24"/>
      <c r="L3" s="33"/>
    </row>
    <row r="4" spans="1:12" s="10" customFormat="1" ht="15.95" customHeight="1" x14ac:dyDescent="0.2">
      <c r="A4" s="6"/>
      <c r="B4" s="7"/>
      <c r="C4" s="256" t="s">
        <v>3</v>
      </c>
      <c r="D4" s="256"/>
      <c r="E4" s="256"/>
      <c r="F4" s="256"/>
      <c r="G4" s="256"/>
      <c r="H4" s="256"/>
      <c r="I4" s="262"/>
      <c r="J4" s="228"/>
      <c r="K4" s="8"/>
      <c r="L4" s="9"/>
    </row>
    <row r="5" spans="1:12" ht="26.1" customHeight="1" x14ac:dyDescent="0.2">
      <c r="A5" s="1"/>
      <c r="B5" s="11"/>
      <c r="C5" s="12"/>
      <c r="D5" s="253" t="s">
        <v>45</v>
      </c>
      <c r="E5" s="257" t="s">
        <v>231</v>
      </c>
      <c r="F5" s="263"/>
      <c r="G5" s="257" t="s">
        <v>232</v>
      </c>
      <c r="H5" s="263"/>
      <c r="I5" s="257" t="s">
        <v>233</v>
      </c>
      <c r="J5" s="265"/>
      <c r="K5" s="13"/>
      <c r="L5" s="9"/>
    </row>
    <row r="6" spans="1:12" ht="26.1" customHeight="1" x14ac:dyDescent="0.2">
      <c r="A6" s="1"/>
      <c r="B6" s="14"/>
      <c r="C6" s="15"/>
      <c r="D6" s="254"/>
      <c r="E6" s="16" t="s">
        <v>234</v>
      </c>
      <c r="F6" s="16" t="s">
        <v>235</v>
      </c>
      <c r="G6" s="16" t="s">
        <v>234</v>
      </c>
      <c r="H6" s="16" t="s">
        <v>235</v>
      </c>
      <c r="I6" s="16" t="s">
        <v>234</v>
      </c>
      <c r="J6" s="17" t="s">
        <v>235</v>
      </c>
      <c r="K6" s="18"/>
    </row>
    <row r="7" spans="1:12" ht="11.45" customHeight="1" x14ac:dyDescent="0.25">
      <c r="A7" s="6"/>
      <c r="B7" s="20"/>
      <c r="C7" s="23" t="s">
        <v>207</v>
      </c>
      <c r="D7" s="123">
        <v>0</v>
      </c>
      <c r="E7" s="123">
        <v>0</v>
      </c>
      <c r="F7" s="123">
        <v>0</v>
      </c>
      <c r="G7" s="123">
        <v>0</v>
      </c>
      <c r="H7" s="123">
        <v>0</v>
      </c>
      <c r="I7" s="123">
        <v>0</v>
      </c>
      <c r="J7" s="123">
        <v>0</v>
      </c>
      <c r="K7" s="8"/>
      <c r="L7" s="21"/>
    </row>
    <row r="8" spans="1:12" ht="11.45" customHeight="1" x14ac:dyDescent="0.2">
      <c r="A8" s="1"/>
      <c r="B8" s="22"/>
      <c r="C8" s="23" t="s">
        <v>166</v>
      </c>
      <c r="D8" s="124">
        <v>1856.55253042706</v>
      </c>
      <c r="E8" s="124">
        <v>80.166475000000005</v>
      </c>
      <c r="F8" s="124">
        <v>1083.16083043443</v>
      </c>
      <c r="G8" s="124">
        <v>103.35706699895501</v>
      </c>
      <c r="H8" s="124">
        <v>566.86910127915803</v>
      </c>
      <c r="I8" s="124">
        <v>22.966635273494699</v>
      </c>
      <c r="J8" s="124">
        <v>3.2421441031573399E-2</v>
      </c>
      <c r="K8" s="24"/>
      <c r="L8" s="25"/>
    </row>
    <row r="9" spans="1:12" ht="11.45" customHeight="1" x14ac:dyDescent="0.2">
      <c r="A9" s="1"/>
      <c r="B9" s="22"/>
      <c r="C9" s="23" t="s">
        <v>192</v>
      </c>
      <c r="D9" s="124">
        <v>77.311709553383807</v>
      </c>
      <c r="E9" s="124">
        <v>0.36962023809523797</v>
      </c>
      <c r="F9" s="124">
        <v>59.204065315288602</v>
      </c>
      <c r="G9" s="124">
        <v>6.5278997619047603</v>
      </c>
      <c r="H9" s="124">
        <v>8.6874942380952405</v>
      </c>
      <c r="I9" s="124">
        <v>0.35793952380952399</v>
      </c>
      <c r="J9" s="124">
        <v>2.1646904761904802</v>
      </c>
      <c r="K9" s="24"/>
      <c r="L9" s="25"/>
    </row>
    <row r="10" spans="1:12" ht="11.45" customHeight="1" x14ac:dyDescent="0.2">
      <c r="A10" s="1"/>
      <c r="B10" s="22"/>
      <c r="C10" s="23" t="s">
        <v>196</v>
      </c>
      <c r="D10" s="124">
        <v>0</v>
      </c>
      <c r="E10" s="124">
        <v>0</v>
      </c>
      <c r="F10" s="124">
        <v>0</v>
      </c>
      <c r="G10" s="124">
        <v>0</v>
      </c>
      <c r="H10" s="124">
        <v>0</v>
      </c>
      <c r="I10" s="124">
        <v>0</v>
      </c>
      <c r="J10" s="124">
        <v>0</v>
      </c>
      <c r="K10" s="24"/>
      <c r="L10" s="25"/>
    </row>
    <row r="11" spans="1:12" ht="11.45" customHeight="1" x14ac:dyDescent="0.2">
      <c r="A11" s="1"/>
      <c r="B11" s="22"/>
      <c r="C11" s="23" t="s">
        <v>175</v>
      </c>
      <c r="D11" s="124">
        <v>972.13309229359504</v>
      </c>
      <c r="E11" s="124">
        <v>36.858148619047597</v>
      </c>
      <c r="F11" s="124">
        <v>788.45672330549996</v>
      </c>
      <c r="G11" s="124">
        <v>0</v>
      </c>
      <c r="H11" s="124">
        <v>11.513154761904801</v>
      </c>
      <c r="I11" s="124">
        <v>29.653026559523799</v>
      </c>
      <c r="J11" s="124">
        <v>105.651597</v>
      </c>
      <c r="K11" s="24"/>
      <c r="L11" s="25"/>
    </row>
    <row r="12" spans="1:12" ht="11.45" customHeight="1" x14ac:dyDescent="0.2">
      <c r="A12" s="1"/>
      <c r="B12" s="22"/>
      <c r="C12" s="23" t="s">
        <v>187</v>
      </c>
      <c r="D12" s="124">
        <v>13.5580833333333</v>
      </c>
      <c r="E12" s="124">
        <v>0</v>
      </c>
      <c r="F12" s="124">
        <v>13.5580833333333</v>
      </c>
      <c r="G12" s="124">
        <v>0</v>
      </c>
      <c r="H12" s="124">
        <v>0</v>
      </c>
      <c r="I12" s="124">
        <v>0</v>
      </c>
      <c r="J12" s="124">
        <v>0</v>
      </c>
      <c r="K12" s="24"/>
      <c r="L12" s="25"/>
    </row>
    <row r="13" spans="1:12" ht="11.45" customHeight="1" x14ac:dyDescent="0.2">
      <c r="A13" s="1"/>
      <c r="B13" s="22"/>
      <c r="C13" s="23" t="s">
        <v>212</v>
      </c>
      <c r="D13" s="124">
        <v>0</v>
      </c>
      <c r="E13" s="124">
        <v>0</v>
      </c>
      <c r="F13" s="124">
        <v>0</v>
      </c>
      <c r="G13" s="124">
        <v>0</v>
      </c>
      <c r="H13" s="124">
        <v>0</v>
      </c>
      <c r="I13" s="124">
        <v>0</v>
      </c>
      <c r="J13" s="124">
        <v>0</v>
      </c>
      <c r="K13" s="24"/>
      <c r="L13" s="25"/>
    </row>
    <row r="14" spans="1:12" ht="11.45" customHeight="1" x14ac:dyDescent="0.2">
      <c r="A14" s="1"/>
      <c r="B14" s="22"/>
      <c r="C14" s="23" t="s">
        <v>163</v>
      </c>
      <c r="D14" s="124">
        <v>3137.0167653223998</v>
      </c>
      <c r="E14" s="124">
        <v>792.04751448552895</v>
      </c>
      <c r="F14" s="124">
        <v>36.727990476190499</v>
      </c>
      <c r="G14" s="124">
        <v>373.09345568066999</v>
      </c>
      <c r="H14" s="124">
        <v>1084.6412078752501</v>
      </c>
      <c r="I14" s="124">
        <v>121.05421585238101</v>
      </c>
      <c r="J14" s="124">
        <v>729.45238095238096</v>
      </c>
      <c r="K14" s="24"/>
      <c r="L14" s="25"/>
    </row>
    <row r="15" spans="1:12" ht="11.45" customHeight="1" x14ac:dyDescent="0.2">
      <c r="A15" s="1"/>
      <c r="B15" s="22"/>
      <c r="C15" s="23" t="s">
        <v>190</v>
      </c>
      <c r="D15" s="124">
        <v>0</v>
      </c>
      <c r="E15" s="124">
        <v>0</v>
      </c>
      <c r="F15" s="124">
        <v>0</v>
      </c>
      <c r="G15" s="124">
        <v>0</v>
      </c>
      <c r="H15" s="124">
        <v>0</v>
      </c>
      <c r="I15" s="124">
        <v>0</v>
      </c>
      <c r="J15" s="124">
        <v>0</v>
      </c>
      <c r="K15" s="8"/>
      <c r="L15" s="25"/>
    </row>
    <row r="16" spans="1:12" ht="11.45" customHeight="1" x14ac:dyDescent="0.2">
      <c r="A16" s="1"/>
      <c r="B16" s="22"/>
      <c r="C16" s="23" t="s">
        <v>172</v>
      </c>
      <c r="D16" s="124">
        <v>1748.6149540725401</v>
      </c>
      <c r="E16" s="124">
        <v>455.37314054803602</v>
      </c>
      <c r="F16" s="124">
        <v>292.37158952380997</v>
      </c>
      <c r="G16" s="124">
        <v>886.01512914355203</v>
      </c>
      <c r="H16" s="124">
        <v>0</v>
      </c>
      <c r="I16" s="124">
        <v>114.855094857143</v>
      </c>
      <c r="J16" s="124">
        <v>0</v>
      </c>
      <c r="K16" s="24"/>
      <c r="L16" s="25"/>
    </row>
    <row r="17" spans="1:12" ht="11.45" customHeight="1" x14ac:dyDescent="0.25">
      <c r="A17" s="6"/>
      <c r="B17" s="20"/>
      <c r="C17" s="23" t="s">
        <v>191</v>
      </c>
      <c r="D17" s="124">
        <v>41.888908723057398</v>
      </c>
      <c r="E17" s="124">
        <v>3.9286627640573499</v>
      </c>
      <c r="F17" s="124">
        <v>27.951908</v>
      </c>
      <c r="G17" s="124">
        <v>2.0083379589999999</v>
      </c>
      <c r="H17" s="124">
        <v>8</v>
      </c>
      <c r="I17" s="124">
        <v>0</v>
      </c>
      <c r="J17" s="124">
        <v>0</v>
      </c>
      <c r="K17" s="8"/>
      <c r="L17" s="21"/>
    </row>
    <row r="18" spans="1:12" ht="11.45" customHeight="1" x14ac:dyDescent="0.2">
      <c r="A18" s="1"/>
      <c r="B18" s="26"/>
      <c r="C18" s="23" t="s">
        <v>197</v>
      </c>
      <c r="D18" s="124">
        <v>0</v>
      </c>
      <c r="E18" s="124">
        <v>0</v>
      </c>
      <c r="F18" s="124">
        <v>0</v>
      </c>
      <c r="G18" s="124">
        <v>0</v>
      </c>
      <c r="H18" s="124">
        <v>0</v>
      </c>
      <c r="I18" s="124">
        <v>0</v>
      </c>
      <c r="J18" s="124">
        <v>0</v>
      </c>
      <c r="K18" s="24"/>
      <c r="L18" s="25"/>
    </row>
    <row r="19" spans="1:12" ht="11.45" customHeight="1" x14ac:dyDescent="0.2">
      <c r="A19" s="1"/>
      <c r="B19" s="26"/>
      <c r="C19" s="23" t="s">
        <v>185</v>
      </c>
      <c r="D19" s="124">
        <v>0.37939339999999999</v>
      </c>
      <c r="E19" s="124">
        <v>0</v>
      </c>
      <c r="F19" s="124">
        <v>0.37939339999999999</v>
      </c>
      <c r="G19" s="124">
        <v>0</v>
      </c>
      <c r="H19" s="124">
        <v>0</v>
      </c>
      <c r="I19" s="124">
        <v>0</v>
      </c>
      <c r="J19" s="124">
        <v>0</v>
      </c>
      <c r="K19" s="24"/>
      <c r="L19" s="25"/>
    </row>
    <row r="20" spans="1:12" ht="11.45" customHeight="1" x14ac:dyDescent="0.2">
      <c r="A20" s="1"/>
      <c r="B20" s="26"/>
      <c r="C20" s="23" t="s">
        <v>177</v>
      </c>
      <c r="D20" s="124">
        <v>2830.5430318876502</v>
      </c>
      <c r="E20" s="124">
        <v>25.508969715126</v>
      </c>
      <c r="F20" s="124">
        <v>1579.4297570480201</v>
      </c>
      <c r="G20" s="124">
        <v>263.65589104679799</v>
      </c>
      <c r="H20" s="124">
        <v>945.86940960581103</v>
      </c>
      <c r="I20" s="124">
        <v>12.9833985128242</v>
      </c>
      <c r="J20" s="124">
        <v>3.0956059590664902</v>
      </c>
      <c r="K20" s="24"/>
      <c r="L20" s="25"/>
    </row>
    <row r="21" spans="1:12" ht="11.45" customHeight="1" x14ac:dyDescent="0.2">
      <c r="A21" s="1"/>
      <c r="B21" s="26"/>
      <c r="C21" s="23" t="s">
        <v>183</v>
      </c>
      <c r="D21" s="124">
        <v>2199.7828285750002</v>
      </c>
      <c r="E21" s="124">
        <v>974.73909442499996</v>
      </c>
      <c r="F21" s="124">
        <v>452.10483199999999</v>
      </c>
      <c r="G21" s="124">
        <v>751.93971565000004</v>
      </c>
      <c r="H21" s="124">
        <v>2.9290560000000001</v>
      </c>
      <c r="I21" s="124">
        <v>18.070130500000001</v>
      </c>
      <c r="J21" s="124">
        <v>0</v>
      </c>
      <c r="K21" s="24"/>
      <c r="L21" s="25"/>
    </row>
    <row r="22" spans="1:12" ht="11.45" customHeight="1" x14ac:dyDescent="0.2">
      <c r="A22" s="1"/>
      <c r="B22" s="26"/>
      <c r="C22" s="23" t="s">
        <v>164</v>
      </c>
      <c r="D22" s="124">
        <v>4037.5900206428601</v>
      </c>
      <c r="E22" s="124">
        <v>304.23408902380999</v>
      </c>
      <c r="F22" s="124">
        <v>1873.7896327619001</v>
      </c>
      <c r="G22" s="124">
        <v>479.32820895238098</v>
      </c>
      <c r="H22" s="124">
        <v>1247.58457009524</v>
      </c>
      <c r="I22" s="124">
        <v>110.149864047619</v>
      </c>
      <c r="J22" s="124">
        <v>22.503655999999999</v>
      </c>
      <c r="K22" s="24"/>
      <c r="L22" s="25"/>
    </row>
    <row r="23" spans="1:12" ht="11.45" customHeight="1" x14ac:dyDescent="0.2">
      <c r="A23" s="1"/>
      <c r="B23" s="26"/>
      <c r="C23" s="23" t="s">
        <v>167</v>
      </c>
      <c r="D23" s="124">
        <v>856.90339962464998</v>
      </c>
      <c r="E23" s="124">
        <v>21.25</v>
      </c>
      <c r="F23" s="124">
        <v>352.358367894514</v>
      </c>
      <c r="G23" s="124">
        <v>71.466052071421501</v>
      </c>
      <c r="H23" s="124">
        <v>24.037704424445501</v>
      </c>
      <c r="I23" s="124">
        <v>25.787895834269399</v>
      </c>
      <c r="J23" s="124">
        <v>362.00337934999999</v>
      </c>
      <c r="K23" s="24"/>
      <c r="L23" s="25"/>
    </row>
    <row r="24" spans="1:12" ht="11.45" customHeight="1" x14ac:dyDescent="0.2">
      <c r="A24" s="1"/>
      <c r="B24" s="26"/>
      <c r="C24" s="23" t="s">
        <v>201</v>
      </c>
      <c r="D24" s="124">
        <v>31.471496009525701</v>
      </c>
      <c r="E24" s="124">
        <v>4.75062502942857E-2</v>
      </c>
      <c r="F24" s="124">
        <v>16.5352620221786</v>
      </c>
      <c r="G24" s="124">
        <v>0</v>
      </c>
      <c r="H24" s="124">
        <v>0</v>
      </c>
      <c r="I24" s="124">
        <v>14.8887277370529</v>
      </c>
      <c r="J24" s="124">
        <v>0</v>
      </c>
      <c r="K24" s="24"/>
      <c r="L24" s="25"/>
    </row>
    <row r="25" spans="1:12" ht="11.45" customHeight="1" x14ac:dyDescent="0.2">
      <c r="A25" s="1"/>
      <c r="B25" s="26"/>
      <c r="C25" s="23" t="s">
        <v>161</v>
      </c>
      <c r="D25" s="124">
        <v>3006.3770263157899</v>
      </c>
      <c r="E25" s="124">
        <v>4.5450263157894701</v>
      </c>
      <c r="F25" s="124">
        <v>1378.0162631578901</v>
      </c>
      <c r="G25" s="124">
        <v>41.793842105263202</v>
      </c>
      <c r="H25" s="124">
        <v>1575.3867368421099</v>
      </c>
      <c r="I25" s="124">
        <v>0.33542105263157901</v>
      </c>
      <c r="J25" s="124">
        <v>6.2997368421052604</v>
      </c>
      <c r="K25" s="24"/>
      <c r="L25" s="25"/>
    </row>
    <row r="26" spans="1:12" ht="11.45" customHeight="1" x14ac:dyDescent="0.2">
      <c r="A26" s="1"/>
      <c r="B26" s="26"/>
      <c r="C26" s="23" t="s">
        <v>204</v>
      </c>
      <c r="D26" s="124">
        <v>0</v>
      </c>
      <c r="E26" s="124">
        <v>0</v>
      </c>
      <c r="F26" s="124">
        <v>0</v>
      </c>
      <c r="G26" s="124">
        <v>0</v>
      </c>
      <c r="H26" s="124">
        <v>0</v>
      </c>
      <c r="I26" s="124">
        <v>0</v>
      </c>
      <c r="J26" s="124">
        <v>0</v>
      </c>
      <c r="K26" s="24"/>
      <c r="L26" s="25"/>
    </row>
    <row r="27" spans="1:12" ht="11.45" customHeight="1" x14ac:dyDescent="0.2">
      <c r="A27" s="1"/>
      <c r="B27" s="26"/>
      <c r="C27" s="23" t="s">
        <v>182</v>
      </c>
      <c r="D27" s="124">
        <v>5.6578947368421098</v>
      </c>
      <c r="E27" s="124">
        <v>0.26315789473684198</v>
      </c>
      <c r="F27" s="124">
        <v>0</v>
      </c>
      <c r="G27" s="124">
        <v>0</v>
      </c>
      <c r="H27" s="124">
        <v>0</v>
      </c>
      <c r="I27" s="124">
        <v>5.3947368421052602</v>
      </c>
      <c r="J27" s="124">
        <v>0</v>
      </c>
      <c r="K27" s="24"/>
      <c r="L27" s="21"/>
    </row>
    <row r="28" spans="1:12" ht="11.45" customHeight="1" x14ac:dyDescent="0.2">
      <c r="A28" s="1"/>
      <c r="B28" s="26"/>
      <c r="C28" s="23" t="s">
        <v>209</v>
      </c>
      <c r="D28" s="124">
        <v>1.0882081579138001</v>
      </c>
      <c r="E28" s="124">
        <v>0.25</v>
      </c>
      <c r="F28" s="124">
        <v>0.41910407895690299</v>
      </c>
      <c r="G28" s="124">
        <v>0</v>
      </c>
      <c r="H28" s="124">
        <v>0</v>
      </c>
      <c r="I28" s="124">
        <v>0.41910407895690299</v>
      </c>
      <c r="J28" s="124">
        <v>0</v>
      </c>
      <c r="K28" s="24"/>
      <c r="L28" s="25"/>
    </row>
    <row r="29" spans="1:12" ht="11.45" customHeight="1" x14ac:dyDescent="0.2">
      <c r="A29" s="1"/>
      <c r="B29" s="26"/>
      <c r="C29" s="23" t="s">
        <v>180</v>
      </c>
      <c r="D29" s="124">
        <v>14.2622097047851</v>
      </c>
      <c r="E29" s="124">
        <v>0</v>
      </c>
      <c r="F29" s="124">
        <v>7.1311048523925704</v>
      </c>
      <c r="G29" s="124">
        <v>0</v>
      </c>
      <c r="H29" s="124">
        <v>0</v>
      </c>
      <c r="I29" s="124">
        <v>7.1311048523925704</v>
      </c>
      <c r="J29" s="124">
        <v>0</v>
      </c>
      <c r="K29" s="24"/>
      <c r="L29" s="25"/>
    </row>
    <row r="30" spans="1:12" ht="11.45" customHeight="1" x14ac:dyDescent="0.2">
      <c r="A30" s="1"/>
      <c r="B30" s="26"/>
      <c r="C30" s="23" t="s">
        <v>194</v>
      </c>
      <c r="D30" s="124">
        <v>1.19444444444444</v>
      </c>
      <c r="E30" s="124">
        <v>1.1388888888888899</v>
      </c>
      <c r="F30" s="124">
        <v>0</v>
      </c>
      <c r="G30" s="124">
        <v>5.5555555555555601E-2</v>
      </c>
      <c r="H30" s="124">
        <v>0</v>
      </c>
      <c r="I30" s="124">
        <v>0</v>
      </c>
      <c r="J30" s="124">
        <v>0</v>
      </c>
      <c r="K30" s="24"/>
      <c r="L30" s="25"/>
    </row>
    <row r="31" spans="1:12" ht="11.45" customHeight="1" x14ac:dyDescent="0.2">
      <c r="A31" s="1"/>
      <c r="B31" s="26"/>
      <c r="C31" s="23" t="s">
        <v>176</v>
      </c>
      <c r="D31" s="124">
        <v>373.91988196045401</v>
      </c>
      <c r="E31" s="124">
        <v>7.5350781870497503</v>
      </c>
      <c r="F31" s="124">
        <v>318.96888537914498</v>
      </c>
      <c r="G31" s="124">
        <v>1.5010564861991</v>
      </c>
      <c r="H31" s="124">
        <v>11.243919999999999</v>
      </c>
      <c r="I31" s="124">
        <v>32.805568608060803</v>
      </c>
      <c r="J31" s="124">
        <v>1.8653732999999999</v>
      </c>
      <c r="K31" s="24"/>
      <c r="L31" s="25"/>
    </row>
    <row r="32" spans="1:12" ht="11.45" customHeight="1" x14ac:dyDescent="0.2">
      <c r="A32" s="1"/>
      <c r="B32" s="26"/>
      <c r="C32" s="23" t="s">
        <v>162</v>
      </c>
      <c r="D32" s="124">
        <v>4579.0176235382496</v>
      </c>
      <c r="E32" s="124">
        <v>701.07433672178502</v>
      </c>
      <c r="F32" s="124">
        <v>1916.4303295458401</v>
      </c>
      <c r="G32" s="124">
        <v>498.62788967601102</v>
      </c>
      <c r="H32" s="124">
        <v>1437.7039553140501</v>
      </c>
      <c r="I32" s="124">
        <v>15.917166130566001</v>
      </c>
      <c r="J32" s="124">
        <v>9.2639461000000001</v>
      </c>
      <c r="K32" s="24"/>
      <c r="L32" s="25"/>
    </row>
    <row r="33" spans="1:12" ht="11.45" customHeight="1" x14ac:dyDescent="0.2">
      <c r="A33" s="1"/>
      <c r="B33" s="26"/>
      <c r="C33" s="23" t="s">
        <v>179</v>
      </c>
      <c r="D33" s="124">
        <v>283.32957254545499</v>
      </c>
      <c r="E33" s="124">
        <v>8.3947880000000001</v>
      </c>
      <c r="F33" s="124">
        <v>274.525693636364</v>
      </c>
      <c r="G33" s="124">
        <v>0.40909090909090901</v>
      </c>
      <c r="H33" s="124">
        <v>0</v>
      </c>
      <c r="I33" s="124">
        <v>0</v>
      </c>
      <c r="J33" s="124">
        <v>0</v>
      </c>
      <c r="K33" s="24"/>
      <c r="L33" s="25"/>
    </row>
    <row r="34" spans="1:12" ht="11.45" customHeight="1" x14ac:dyDescent="0.2">
      <c r="A34" s="1"/>
      <c r="B34" s="26"/>
      <c r="C34" s="23" t="s">
        <v>210</v>
      </c>
      <c r="D34" s="124">
        <v>0</v>
      </c>
      <c r="E34" s="124">
        <v>0</v>
      </c>
      <c r="F34" s="124">
        <v>0</v>
      </c>
      <c r="G34" s="124">
        <v>0</v>
      </c>
      <c r="H34" s="124">
        <v>0</v>
      </c>
      <c r="I34" s="124">
        <v>0</v>
      </c>
      <c r="J34" s="124">
        <v>0</v>
      </c>
      <c r="K34" s="24"/>
      <c r="L34" s="25"/>
    </row>
    <row r="35" spans="1:12" ht="11.45" customHeight="1" x14ac:dyDescent="0.2">
      <c r="A35" s="6"/>
      <c r="B35" s="27"/>
      <c r="C35" s="23" t="s">
        <v>211</v>
      </c>
      <c r="D35" s="124">
        <v>0</v>
      </c>
      <c r="E35" s="124">
        <v>0</v>
      </c>
      <c r="F35" s="124">
        <v>0</v>
      </c>
      <c r="G35" s="124">
        <v>0</v>
      </c>
      <c r="H35" s="124">
        <v>0</v>
      </c>
      <c r="I35" s="124">
        <v>0</v>
      </c>
      <c r="J35" s="124">
        <v>0</v>
      </c>
      <c r="K35" s="8"/>
      <c r="L35" s="25"/>
    </row>
    <row r="36" spans="1:12" ht="11.45" customHeight="1" x14ac:dyDescent="0.2">
      <c r="A36" s="6"/>
      <c r="B36" s="27"/>
      <c r="C36" s="23" t="s">
        <v>195</v>
      </c>
      <c r="D36" s="124">
        <v>5.39795055</v>
      </c>
      <c r="E36" s="124">
        <v>0</v>
      </c>
      <c r="F36" s="124">
        <v>2.88296E-2</v>
      </c>
      <c r="G36" s="124">
        <v>0</v>
      </c>
      <c r="H36" s="124">
        <v>0</v>
      </c>
      <c r="I36" s="124">
        <v>2.88296E-2</v>
      </c>
      <c r="J36" s="124">
        <v>5.3402913500000002</v>
      </c>
      <c r="K36" s="8"/>
      <c r="L36" s="25"/>
    </row>
    <row r="37" spans="1:12" ht="11.45" customHeight="1" x14ac:dyDescent="0.2">
      <c r="A37" s="6"/>
      <c r="B37" s="27"/>
      <c r="C37" s="23" t="s">
        <v>200</v>
      </c>
      <c r="D37" s="124">
        <v>6.7442473636363598</v>
      </c>
      <c r="E37" s="124">
        <v>0</v>
      </c>
      <c r="F37" s="124">
        <v>4.5454545454545503</v>
      </c>
      <c r="G37" s="124">
        <v>2.1987928181818202</v>
      </c>
      <c r="H37" s="124">
        <v>0</v>
      </c>
      <c r="I37" s="124">
        <v>0</v>
      </c>
      <c r="J37" s="124">
        <v>0</v>
      </c>
      <c r="K37" s="8"/>
      <c r="L37" s="21"/>
    </row>
    <row r="38" spans="1:12" ht="11.45" customHeight="1" x14ac:dyDescent="0.2">
      <c r="A38" s="6"/>
      <c r="B38" s="27"/>
      <c r="C38" s="23" t="s">
        <v>188</v>
      </c>
      <c r="D38" s="124">
        <v>65.379343132944996</v>
      </c>
      <c r="E38" s="124">
        <v>1.6812153679222099</v>
      </c>
      <c r="F38" s="124">
        <v>29.133537837627099</v>
      </c>
      <c r="G38" s="124">
        <v>10.242909213500001</v>
      </c>
      <c r="H38" s="124">
        <v>0.15</v>
      </c>
      <c r="I38" s="124">
        <v>24.1716807138957</v>
      </c>
      <c r="J38" s="124">
        <v>0</v>
      </c>
      <c r="K38" s="8"/>
      <c r="L38" s="25"/>
    </row>
    <row r="39" spans="1:12" ht="11.45" customHeight="1" x14ac:dyDescent="0.2">
      <c r="A39" s="6"/>
      <c r="B39" s="27"/>
      <c r="C39" s="23" t="s">
        <v>169</v>
      </c>
      <c r="D39" s="124">
        <v>106.316696998327</v>
      </c>
      <c r="E39" s="124">
        <v>1.5</v>
      </c>
      <c r="F39" s="124">
        <v>65.432859834504498</v>
      </c>
      <c r="G39" s="124">
        <v>9.0748371570887993</v>
      </c>
      <c r="H39" s="124">
        <v>2.23739924711515</v>
      </c>
      <c r="I39" s="124">
        <v>6.1975269876221004</v>
      </c>
      <c r="J39" s="124">
        <v>21.874073771996098</v>
      </c>
      <c r="K39" s="8"/>
      <c r="L39" s="25"/>
    </row>
    <row r="40" spans="1:12" ht="11.45" customHeight="1" x14ac:dyDescent="0.2">
      <c r="A40" s="6"/>
      <c r="B40" s="27"/>
      <c r="C40" s="23" t="s">
        <v>171</v>
      </c>
      <c r="D40" s="124">
        <v>0.88552631578947405</v>
      </c>
      <c r="E40" s="124">
        <v>0</v>
      </c>
      <c r="F40" s="124">
        <v>0</v>
      </c>
      <c r="G40" s="124">
        <v>0.88552631578947405</v>
      </c>
      <c r="H40" s="124">
        <v>0</v>
      </c>
      <c r="I40" s="124">
        <v>0</v>
      </c>
      <c r="J40" s="124">
        <v>0</v>
      </c>
      <c r="K40" s="8"/>
      <c r="L40" s="25"/>
    </row>
    <row r="41" spans="1:12" ht="11.45" customHeight="1" x14ac:dyDescent="0.2">
      <c r="A41" s="6"/>
      <c r="B41" s="27"/>
      <c r="C41" s="23" t="s">
        <v>181</v>
      </c>
      <c r="D41" s="124">
        <v>0</v>
      </c>
      <c r="E41" s="124">
        <v>0</v>
      </c>
      <c r="F41" s="124">
        <v>0</v>
      </c>
      <c r="G41" s="124">
        <v>0</v>
      </c>
      <c r="H41" s="124">
        <v>0</v>
      </c>
      <c r="I41" s="124">
        <v>0</v>
      </c>
      <c r="J41" s="124">
        <v>0</v>
      </c>
      <c r="K41" s="8"/>
      <c r="L41" s="25"/>
    </row>
    <row r="42" spans="1:12" ht="11.45" customHeight="1" x14ac:dyDescent="0.2">
      <c r="A42" s="6"/>
      <c r="B42" s="27"/>
      <c r="C42" s="23" t="s">
        <v>206</v>
      </c>
      <c r="D42" s="124">
        <v>0</v>
      </c>
      <c r="E42" s="124">
        <v>0</v>
      </c>
      <c r="F42" s="124">
        <v>0</v>
      </c>
      <c r="G42" s="124">
        <v>0</v>
      </c>
      <c r="H42" s="124">
        <v>0</v>
      </c>
      <c r="I42" s="124">
        <v>0</v>
      </c>
      <c r="J42" s="124">
        <v>0</v>
      </c>
      <c r="K42" s="8"/>
      <c r="L42" s="25"/>
    </row>
    <row r="43" spans="1:12" ht="11.45" customHeight="1" x14ac:dyDescent="0.2">
      <c r="A43" s="6"/>
      <c r="B43" s="27"/>
      <c r="C43" s="23" t="s">
        <v>198</v>
      </c>
      <c r="D43" s="124">
        <v>0</v>
      </c>
      <c r="E43" s="124">
        <v>0</v>
      </c>
      <c r="F43" s="124">
        <v>0</v>
      </c>
      <c r="G43" s="124">
        <v>0</v>
      </c>
      <c r="H43" s="124">
        <v>0</v>
      </c>
      <c r="I43" s="124">
        <v>0</v>
      </c>
      <c r="J43" s="124">
        <v>0</v>
      </c>
      <c r="K43" s="8"/>
      <c r="L43" s="25"/>
    </row>
    <row r="44" spans="1:12" ht="11.45" customHeight="1" x14ac:dyDescent="0.2">
      <c r="A44" s="6"/>
      <c r="B44" s="27"/>
      <c r="C44" s="23" t="s">
        <v>186</v>
      </c>
      <c r="D44" s="124">
        <v>15.9408504035031</v>
      </c>
      <c r="E44" s="124">
        <v>0.23724774990088901</v>
      </c>
      <c r="F44" s="124">
        <v>7.4492434963594301</v>
      </c>
      <c r="G44" s="124">
        <v>5.8419761904761898E-2</v>
      </c>
      <c r="H44" s="124">
        <v>0.30191462714285699</v>
      </c>
      <c r="I44" s="124">
        <v>7.8940247681951403</v>
      </c>
      <c r="J44" s="124">
        <v>0</v>
      </c>
      <c r="K44" s="8"/>
      <c r="L44" s="25"/>
    </row>
    <row r="45" spans="1:12" ht="11.45" customHeight="1" x14ac:dyDescent="0.2">
      <c r="A45" s="1"/>
      <c r="B45" s="22"/>
      <c r="C45" s="23" t="s">
        <v>202</v>
      </c>
      <c r="D45" s="124">
        <v>12.7217538384</v>
      </c>
      <c r="E45" s="124">
        <v>0</v>
      </c>
      <c r="F45" s="124">
        <v>11.31340395</v>
      </c>
      <c r="G45" s="124">
        <v>0</v>
      </c>
      <c r="H45" s="124">
        <v>0</v>
      </c>
      <c r="I45" s="124">
        <v>1.4083498884000001</v>
      </c>
      <c r="J45" s="124">
        <v>0</v>
      </c>
      <c r="K45" s="24"/>
      <c r="L45" s="25"/>
    </row>
    <row r="46" spans="1:12" ht="11.45" customHeight="1" x14ac:dyDescent="0.2">
      <c r="A46" s="1"/>
      <c r="B46" s="22"/>
      <c r="C46" s="23" t="s">
        <v>208</v>
      </c>
      <c r="D46" s="124">
        <v>0</v>
      </c>
      <c r="E46" s="124">
        <v>0</v>
      </c>
      <c r="F46" s="124">
        <v>0</v>
      </c>
      <c r="G46" s="124">
        <v>0</v>
      </c>
      <c r="H46" s="124">
        <v>0</v>
      </c>
      <c r="I46" s="124">
        <v>0</v>
      </c>
      <c r="J46" s="124">
        <v>0</v>
      </c>
      <c r="K46" s="24"/>
      <c r="L46" s="25"/>
    </row>
    <row r="47" spans="1:12" ht="11.45" customHeight="1" x14ac:dyDescent="0.25">
      <c r="A47" s="6"/>
      <c r="B47" s="20"/>
      <c r="C47" s="23" t="s">
        <v>193</v>
      </c>
      <c r="D47" s="124">
        <v>227.78938193972701</v>
      </c>
      <c r="E47" s="124">
        <v>7.5476685104639998</v>
      </c>
      <c r="F47" s="124">
        <v>0</v>
      </c>
      <c r="G47" s="124">
        <v>0</v>
      </c>
      <c r="H47" s="124">
        <v>7.0453485129594096E-2</v>
      </c>
      <c r="I47" s="124">
        <v>220.17125994413399</v>
      </c>
      <c r="J47" s="124">
        <v>0</v>
      </c>
      <c r="K47" s="8"/>
      <c r="L47" s="21"/>
    </row>
    <row r="48" spans="1:12" ht="11.45" customHeight="1" x14ac:dyDescent="0.2">
      <c r="A48" s="1"/>
      <c r="B48" s="26"/>
      <c r="C48" s="23" t="s">
        <v>199</v>
      </c>
      <c r="D48" s="124">
        <v>41.0638461538462</v>
      </c>
      <c r="E48" s="124">
        <v>0</v>
      </c>
      <c r="F48" s="124">
        <v>0.19230769230769201</v>
      </c>
      <c r="G48" s="124">
        <v>0</v>
      </c>
      <c r="H48" s="124">
        <v>20.4357692307692</v>
      </c>
      <c r="I48" s="124">
        <v>20.4357692307692</v>
      </c>
      <c r="J48" s="124">
        <v>0</v>
      </c>
      <c r="K48" s="24"/>
      <c r="L48" s="21"/>
    </row>
    <row r="49" spans="1:12" ht="11.45" customHeight="1" x14ac:dyDescent="0.2">
      <c r="A49" s="1"/>
      <c r="B49" s="26"/>
      <c r="C49" s="23" t="s">
        <v>165</v>
      </c>
      <c r="D49" s="124">
        <v>3895.8303577453698</v>
      </c>
      <c r="E49" s="124">
        <v>27.979522952381</v>
      </c>
      <c r="F49" s="124">
        <v>1663.80965525545</v>
      </c>
      <c r="G49" s="124">
        <v>587.860233285714</v>
      </c>
      <c r="H49" s="124">
        <v>1488.0109917042</v>
      </c>
      <c r="I49" s="124">
        <v>84.275473380952405</v>
      </c>
      <c r="J49" s="124">
        <v>43.894021547618998</v>
      </c>
      <c r="K49" s="24"/>
      <c r="L49" s="21"/>
    </row>
    <row r="50" spans="1:12" ht="11.45" customHeight="1" x14ac:dyDescent="0.2">
      <c r="A50" s="1"/>
      <c r="B50" s="26"/>
      <c r="C50" s="23" t="s">
        <v>205</v>
      </c>
      <c r="D50" s="124">
        <v>1.169</v>
      </c>
      <c r="E50" s="124">
        <v>0</v>
      </c>
      <c r="F50" s="124">
        <v>0.58450000000000002</v>
      </c>
      <c r="G50" s="124">
        <v>0</v>
      </c>
      <c r="H50" s="124">
        <v>0</v>
      </c>
      <c r="I50" s="124">
        <v>0.58450000000000002</v>
      </c>
      <c r="J50" s="124">
        <v>0</v>
      </c>
      <c r="K50" s="24"/>
    </row>
    <row r="51" spans="1:12" ht="11.45" customHeight="1" x14ac:dyDescent="0.2">
      <c r="A51" s="1"/>
      <c r="B51" s="26"/>
      <c r="C51" s="23" t="s">
        <v>174</v>
      </c>
      <c r="D51" s="124">
        <v>149.94136745279201</v>
      </c>
      <c r="E51" s="124">
        <v>149.708981736569</v>
      </c>
      <c r="F51" s="124">
        <v>0</v>
      </c>
      <c r="G51" s="124">
        <v>0.214149266223641</v>
      </c>
      <c r="H51" s="124">
        <v>1.5947949999999999E-2</v>
      </c>
      <c r="I51" s="124">
        <v>8.4999999999999999E-6</v>
      </c>
      <c r="J51" s="124">
        <v>2.2799999999999999E-3</v>
      </c>
      <c r="K51" s="24"/>
    </row>
    <row r="52" spans="1:12" ht="11.45" customHeight="1" x14ac:dyDescent="0.2">
      <c r="A52" s="1"/>
      <c r="B52" s="26"/>
      <c r="C52" s="23" t="s">
        <v>170</v>
      </c>
      <c r="D52" s="124">
        <v>612.40303683386503</v>
      </c>
      <c r="E52" s="124">
        <v>5.6184958749026999</v>
      </c>
      <c r="F52" s="124">
        <v>231.48365983610699</v>
      </c>
      <c r="G52" s="124">
        <v>32.460078456767803</v>
      </c>
      <c r="H52" s="124">
        <v>303.40429989855102</v>
      </c>
      <c r="I52" s="124">
        <v>17.263664617537302</v>
      </c>
      <c r="J52" s="124">
        <v>22.166352750000001</v>
      </c>
      <c r="K52" s="24"/>
    </row>
    <row r="53" spans="1:12" ht="11.45" customHeight="1" x14ac:dyDescent="0.2">
      <c r="A53" s="1"/>
      <c r="B53" s="26"/>
      <c r="C53" s="23" t="s">
        <v>178</v>
      </c>
      <c r="D53" s="124">
        <v>989.21647900763503</v>
      </c>
      <c r="E53" s="124">
        <v>35.093936764655197</v>
      </c>
      <c r="F53" s="124">
        <v>81.449803642979504</v>
      </c>
      <c r="G53" s="124">
        <v>21.573780200000002</v>
      </c>
      <c r="H53" s="124">
        <v>2.8854359999999999</v>
      </c>
      <c r="I53" s="124">
        <v>847.91913795000005</v>
      </c>
      <c r="J53" s="124">
        <v>0.29438445000000002</v>
      </c>
      <c r="K53" s="24"/>
    </row>
    <row r="54" spans="1:12" ht="11.45" customHeight="1" x14ac:dyDescent="0.2">
      <c r="A54" s="1"/>
      <c r="B54" s="26"/>
      <c r="C54" s="23" t="s">
        <v>168</v>
      </c>
      <c r="D54" s="124">
        <v>11.0647655417075</v>
      </c>
      <c r="E54" s="124">
        <v>0</v>
      </c>
      <c r="F54" s="124">
        <v>5.5323827708537996</v>
      </c>
      <c r="G54" s="124">
        <v>0</v>
      </c>
      <c r="H54" s="124">
        <v>0</v>
      </c>
      <c r="I54" s="124">
        <v>0</v>
      </c>
      <c r="J54" s="124">
        <v>5.5323827708537996</v>
      </c>
      <c r="K54" s="24"/>
    </row>
    <row r="55" spans="1:12" ht="11.45" customHeight="1" x14ac:dyDescent="0.2">
      <c r="A55" s="1"/>
      <c r="B55" s="26"/>
      <c r="C55" s="23" t="s">
        <v>189</v>
      </c>
      <c r="D55" s="124">
        <v>3.2046597902526299</v>
      </c>
      <c r="E55" s="124">
        <v>0</v>
      </c>
      <c r="F55" s="124">
        <v>0.13510989512631599</v>
      </c>
      <c r="G55" s="124">
        <v>0.25973909263157902</v>
      </c>
      <c r="H55" s="124">
        <v>0</v>
      </c>
      <c r="I55" s="124">
        <v>2.8098108024947401</v>
      </c>
      <c r="J55" s="124">
        <v>0</v>
      </c>
      <c r="K55" s="24"/>
    </row>
    <row r="56" spans="1:12" ht="11.25" customHeight="1" x14ac:dyDescent="0.2">
      <c r="A56" s="6"/>
      <c r="B56" s="27"/>
      <c r="C56" s="23" t="s">
        <v>203</v>
      </c>
      <c r="D56" s="124">
        <v>0.35739038512808102</v>
      </c>
      <c r="E56" s="124">
        <v>0</v>
      </c>
      <c r="F56" s="124">
        <v>0</v>
      </c>
      <c r="G56" s="124">
        <v>1.9160041757006301E-3</v>
      </c>
      <c r="H56" s="124">
        <v>0</v>
      </c>
      <c r="I56" s="124">
        <v>0.16499819047618999</v>
      </c>
      <c r="J56" s="124">
        <v>0.19047619047618999</v>
      </c>
      <c r="K56" s="8"/>
    </row>
    <row r="57" spans="1:12" ht="11.25" customHeight="1" x14ac:dyDescent="0.2">
      <c r="A57" s="6"/>
      <c r="B57" s="27"/>
      <c r="C57" s="23" t="s">
        <v>184</v>
      </c>
      <c r="D57" s="124">
        <v>579.46873629693198</v>
      </c>
      <c r="E57" s="124">
        <v>5.9251806423664997</v>
      </c>
      <c r="F57" s="124">
        <v>266.02522939414001</v>
      </c>
      <c r="G57" s="124">
        <v>245.57323542678401</v>
      </c>
      <c r="H57" s="124">
        <v>0</v>
      </c>
      <c r="I57" s="124">
        <v>61.945090833642702</v>
      </c>
      <c r="J57" s="124">
        <v>0</v>
      </c>
      <c r="K57" s="8"/>
    </row>
    <row r="58" spans="1:12" ht="11.25" customHeight="1" x14ac:dyDescent="0.2">
      <c r="A58" s="6"/>
      <c r="B58" s="27"/>
      <c r="C58" s="23" t="s">
        <v>159</v>
      </c>
      <c r="D58" s="124">
        <v>442305.7</v>
      </c>
      <c r="E58" s="124">
        <v>124166.7</v>
      </c>
      <c r="F58" s="124">
        <v>255918.3</v>
      </c>
      <c r="G58" s="124">
        <v>10807.7</v>
      </c>
      <c r="H58" s="124">
        <v>50188.45</v>
      </c>
      <c r="I58" s="124">
        <v>375.6</v>
      </c>
      <c r="J58" s="124">
        <v>848.9</v>
      </c>
      <c r="K58" s="8"/>
    </row>
    <row r="59" spans="1:12" ht="11.25" customHeight="1" x14ac:dyDescent="0.2">
      <c r="A59" s="6"/>
      <c r="B59" s="27"/>
      <c r="C59" s="23" t="s">
        <v>160</v>
      </c>
      <c r="D59" s="124">
        <v>119182.613636364</v>
      </c>
      <c r="E59" s="124">
        <v>10296.7954545455</v>
      </c>
      <c r="F59" s="124">
        <v>18595.6363636364</v>
      </c>
      <c r="G59" s="124">
        <v>43890.727272727301</v>
      </c>
      <c r="H59" s="124">
        <v>45418.318181818198</v>
      </c>
      <c r="I59" s="124">
        <v>457.22727272727298</v>
      </c>
      <c r="J59" s="124">
        <v>523.90909090909099</v>
      </c>
      <c r="K59" s="8"/>
    </row>
    <row r="60" spans="1:12" ht="12" customHeight="1" x14ac:dyDescent="0.2">
      <c r="A60" s="1"/>
      <c r="B60" s="22"/>
      <c r="C60" s="28" t="s">
        <v>45</v>
      </c>
      <c r="D60" s="125">
        <v>594281.80210138287</v>
      </c>
      <c r="E60" s="125">
        <v>138116.51220122189</v>
      </c>
      <c r="F60" s="125">
        <v>287352.57215755305</v>
      </c>
      <c r="G60" s="125">
        <v>59088.610081722865</v>
      </c>
      <c r="H60" s="125">
        <v>104348.74670439717</v>
      </c>
      <c r="I60" s="125">
        <v>2660.8674283982232</v>
      </c>
      <c r="J60" s="125">
        <v>2714.4361411608106</v>
      </c>
      <c r="K60" s="24"/>
    </row>
    <row r="61" spans="1:12" ht="30" customHeight="1" x14ac:dyDescent="0.2">
      <c r="A61" s="1"/>
      <c r="B61" s="29" t="s">
        <v>4</v>
      </c>
      <c r="C61" s="261" t="s">
        <v>53</v>
      </c>
      <c r="D61" s="261"/>
      <c r="E61" s="261"/>
      <c r="F61" s="261"/>
      <c r="G61" s="261"/>
      <c r="H61" s="261"/>
      <c r="I61" s="261"/>
      <c r="J61" s="261"/>
      <c r="K61" s="3"/>
    </row>
    <row r="62" spans="1:12" x14ac:dyDescent="0.2">
      <c r="A62" s="1"/>
      <c r="B62" s="30"/>
      <c r="C62" s="31"/>
      <c r="D62" s="31"/>
      <c r="E62" s="31"/>
      <c r="F62" s="31"/>
      <c r="G62" s="31"/>
      <c r="H62" s="31"/>
      <c r="I62" s="107"/>
      <c r="J62" s="104" t="s">
        <v>239</v>
      </c>
      <c r="K62" s="18"/>
    </row>
    <row r="63" spans="1:12" x14ac:dyDescent="0.2">
      <c r="A63" s="1"/>
      <c r="B63" s="1"/>
      <c r="C63" s="1"/>
      <c r="D63" s="1"/>
      <c r="E63" s="1"/>
      <c r="F63" s="1"/>
      <c r="G63" s="1"/>
      <c r="H63" s="1"/>
      <c r="I63" s="1"/>
      <c r="J63" s="1"/>
      <c r="K63" s="1"/>
    </row>
    <row r="68" spans="12:12" x14ac:dyDescent="0.2">
      <c r="L68" s="35"/>
    </row>
    <row r="69" spans="12:12" x14ac:dyDescent="0.2">
      <c r="L69" s="35"/>
    </row>
    <row r="70" spans="12:12" x14ac:dyDescent="0.2">
      <c r="L70" s="35"/>
    </row>
    <row r="71" spans="12:12" x14ac:dyDescent="0.2">
      <c r="L71" s="35"/>
    </row>
    <row r="72" spans="12:12" x14ac:dyDescent="0.2">
      <c r="L72" s="35"/>
    </row>
    <row r="73" spans="12:12" x14ac:dyDescent="0.2">
      <c r="L73" s="35"/>
    </row>
    <row r="74" spans="12:12" x14ac:dyDescent="0.2">
      <c r="L74" s="35"/>
    </row>
    <row r="75" spans="12:12" x14ac:dyDescent="0.2">
      <c r="L75" s="35"/>
    </row>
    <row r="76" spans="12:12" x14ac:dyDescent="0.2">
      <c r="L76" s="35"/>
    </row>
    <row r="77" spans="12:12" x14ac:dyDescent="0.2">
      <c r="L77" s="35"/>
    </row>
    <row r="78" spans="12:12" x14ac:dyDescent="0.2">
      <c r="L78" s="35"/>
    </row>
    <row r="79" spans="12:12" x14ac:dyDescent="0.2">
      <c r="L79" s="35"/>
    </row>
    <row r="80" spans="12:12" x14ac:dyDescent="0.2">
      <c r="L80" s="35"/>
    </row>
  </sheetData>
  <mergeCells count="8">
    <mergeCell ref="C61:J61"/>
    <mergeCell ref="C2:J2"/>
    <mergeCell ref="C3:J3"/>
    <mergeCell ref="C4:I4"/>
    <mergeCell ref="D5:D6"/>
    <mergeCell ref="E5:F5"/>
    <mergeCell ref="G5:H5"/>
    <mergeCell ref="I5:J5"/>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3"/>
  <sheetViews>
    <sheetView showGridLines="0" zoomScaleNormal="100" workbookViewId="0"/>
  </sheetViews>
  <sheetFormatPr defaultRowHeight="14.25" x14ac:dyDescent="0.2"/>
  <cols>
    <col min="1" max="2" width="1.625" style="35" customWidth="1"/>
    <col min="3" max="3" width="23.625" style="35" customWidth="1"/>
    <col min="4" max="4" width="9.625" style="35" customWidth="1"/>
    <col min="5" max="7" width="9.125" style="35" customWidth="1"/>
    <col min="8" max="8" width="8.125" style="35" customWidth="1"/>
    <col min="9" max="9" width="7.625" style="35" customWidth="1"/>
    <col min="10" max="10" width="1.625" style="19" customWidth="1"/>
    <col min="11" max="11" width="1.625" style="35" customWidth="1"/>
  </cols>
  <sheetData>
    <row r="1" spans="1:11" s="35" customFormat="1" ht="12" x14ac:dyDescent="0.2">
      <c r="J1" s="19"/>
    </row>
    <row r="2" spans="1:11" s="35" customFormat="1" ht="39.950000000000003" customHeight="1" x14ac:dyDescent="0.2">
      <c r="A2" s="36"/>
      <c r="B2" s="37"/>
      <c r="C2" s="247" t="s">
        <v>102</v>
      </c>
      <c r="D2" s="247"/>
      <c r="E2" s="247"/>
      <c r="F2" s="247"/>
      <c r="G2" s="247"/>
      <c r="H2" s="247"/>
      <c r="I2" s="247"/>
      <c r="J2" s="38"/>
      <c r="K2" s="4"/>
    </row>
    <row r="3" spans="1:11" s="42" customFormat="1" ht="20.100000000000001" customHeight="1" x14ac:dyDescent="0.3">
      <c r="A3" s="39"/>
      <c r="B3" s="40"/>
      <c r="C3" s="248" t="s">
        <v>76</v>
      </c>
      <c r="D3" s="248"/>
      <c r="E3" s="248"/>
      <c r="F3" s="248"/>
      <c r="G3" s="248"/>
      <c r="H3" s="248"/>
      <c r="I3" s="248"/>
      <c r="J3" s="41"/>
      <c r="K3" s="9"/>
    </row>
    <row r="4" spans="1:11" s="42" customFormat="1" ht="15.95" customHeight="1" x14ac:dyDescent="0.2">
      <c r="A4" s="39"/>
      <c r="B4" s="43"/>
      <c r="C4" s="249" t="s">
        <v>3</v>
      </c>
      <c r="D4" s="249"/>
      <c r="E4" s="249"/>
      <c r="F4" s="249"/>
      <c r="G4" s="249"/>
      <c r="H4" s="249"/>
      <c r="I4" s="249"/>
      <c r="J4" s="44"/>
    </row>
    <row r="5" spans="1:11" s="35" customFormat="1" ht="38.25" customHeight="1" x14ac:dyDescent="0.2">
      <c r="A5" s="36"/>
      <c r="B5" s="45"/>
      <c r="C5" s="46"/>
      <c r="D5" s="47" t="s">
        <v>151</v>
      </c>
      <c r="E5" s="47" t="s">
        <v>73</v>
      </c>
      <c r="F5" s="47" t="s">
        <v>149</v>
      </c>
      <c r="G5" s="47" t="s">
        <v>99</v>
      </c>
      <c r="H5" s="47" t="s">
        <v>152</v>
      </c>
      <c r="I5" s="120" t="s">
        <v>153</v>
      </c>
      <c r="J5" s="49"/>
    </row>
    <row r="6" spans="1:11" s="152" customFormat="1" ht="20.100000000000001" customHeight="1" x14ac:dyDescent="0.25">
      <c r="A6" s="147"/>
      <c r="B6" s="148"/>
      <c r="C6" s="149" t="s">
        <v>78</v>
      </c>
      <c r="D6" s="54">
        <v>6505246.5733269397</v>
      </c>
      <c r="E6" s="54">
        <v>1902437.9024101</v>
      </c>
      <c r="F6" s="54">
        <v>2045503.4860112299</v>
      </c>
      <c r="G6" s="54">
        <v>2100898.8146717302</v>
      </c>
      <c r="H6" s="54">
        <v>450605.516022606</v>
      </c>
      <c r="I6" s="55">
        <v>5800.8542112776604</v>
      </c>
      <c r="J6" s="150"/>
      <c r="K6" s="151"/>
    </row>
    <row r="7" spans="1:11" s="161" customFormat="1" ht="15" customHeight="1" x14ac:dyDescent="0.2">
      <c r="A7" s="155"/>
      <c r="B7" s="156"/>
      <c r="C7" s="154" t="s">
        <v>80</v>
      </c>
      <c r="D7" s="157"/>
      <c r="E7" s="157"/>
      <c r="F7" s="157"/>
      <c r="G7" s="157"/>
      <c r="H7" s="157"/>
      <c r="I7" s="158"/>
      <c r="J7" s="159"/>
      <c r="K7" s="160"/>
    </row>
    <row r="8" spans="1:11" ht="12" customHeight="1" x14ac:dyDescent="0.2">
      <c r="A8" s="36"/>
      <c r="B8" s="58"/>
      <c r="C8" s="144" t="s">
        <v>49</v>
      </c>
      <c r="D8" s="60">
        <v>3274251.4709453401</v>
      </c>
      <c r="E8" s="60">
        <v>1263118.4327986301</v>
      </c>
      <c r="F8" s="60">
        <v>1102530.12285066</v>
      </c>
      <c r="G8" s="60">
        <v>768725.57861682703</v>
      </c>
      <c r="H8" s="60">
        <v>139877.33667921301</v>
      </c>
      <c r="I8" s="61">
        <v>0</v>
      </c>
      <c r="J8" s="62"/>
    </row>
    <row r="9" spans="1:11" ht="12" customHeight="1" x14ac:dyDescent="0.2">
      <c r="A9" s="36"/>
      <c r="B9" s="58"/>
      <c r="C9" s="144" t="s">
        <v>18</v>
      </c>
      <c r="D9" s="60">
        <v>1587267.5265442301</v>
      </c>
      <c r="E9" s="60">
        <v>387005.564996453</v>
      </c>
      <c r="F9" s="60">
        <v>408414.40085074201</v>
      </c>
      <c r="G9" s="60">
        <v>508639.36781400198</v>
      </c>
      <c r="H9" s="60">
        <v>283208.19288303301</v>
      </c>
      <c r="I9" s="61">
        <v>0</v>
      </c>
      <c r="J9" s="62"/>
    </row>
    <row r="10" spans="1:11" ht="12" customHeight="1" x14ac:dyDescent="0.2">
      <c r="A10" s="36"/>
      <c r="B10" s="58"/>
      <c r="C10" s="144" t="s">
        <v>19</v>
      </c>
      <c r="D10" s="60">
        <v>537799.87303287501</v>
      </c>
      <c r="E10" s="60">
        <v>172428.55396249099</v>
      </c>
      <c r="F10" s="60">
        <v>196569.39922319999</v>
      </c>
      <c r="G10" s="60">
        <v>161791.73000793901</v>
      </c>
      <c r="H10" s="60">
        <v>7010.1898392454204</v>
      </c>
      <c r="I10" s="61">
        <v>0</v>
      </c>
      <c r="J10" s="62"/>
    </row>
    <row r="11" spans="1:11" ht="12" customHeight="1" x14ac:dyDescent="0.2">
      <c r="A11" s="36"/>
      <c r="B11" s="58"/>
      <c r="C11" s="144" t="s">
        <v>5</v>
      </c>
      <c r="D11" s="60">
        <v>400771.71105554199</v>
      </c>
      <c r="E11" s="60">
        <v>478.59060903718</v>
      </c>
      <c r="F11" s="60">
        <v>248986.38907618501</v>
      </c>
      <c r="G11" s="60">
        <v>149186.65275161699</v>
      </c>
      <c r="H11" s="60">
        <v>2120.0786187021599</v>
      </c>
      <c r="I11" s="61">
        <v>0</v>
      </c>
      <c r="J11" s="62"/>
    </row>
    <row r="12" spans="1:11" ht="12" customHeight="1" x14ac:dyDescent="0.2">
      <c r="A12" s="36"/>
      <c r="B12" s="58"/>
      <c r="C12" s="144" t="s">
        <v>26</v>
      </c>
      <c r="D12" s="60">
        <v>213234.60080362001</v>
      </c>
      <c r="E12" s="60">
        <v>2372.91136363636</v>
      </c>
      <c r="F12" s="60">
        <v>14829.323948039701</v>
      </c>
      <c r="G12" s="60">
        <v>186505.93132490199</v>
      </c>
      <c r="H12" s="60">
        <v>9526.4341670418598</v>
      </c>
      <c r="I12" s="61">
        <v>0</v>
      </c>
      <c r="J12" s="62"/>
    </row>
    <row r="13" spans="1:11" ht="12" customHeight="1" x14ac:dyDescent="0.2">
      <c r="A13" s="36"/>
      <c r="B13" s="58"/>
      <c r="C13" s="144" t="s">
        <v>9</v>
      </c>
      <c r="D13" s="60">
        <v>90496.642130936802</v>
      </c>
      <c r="E13" s="60">
        <v>497.800744360902</v>
      </c>
      <c r="F13" s="60">
        <v>23241.265491714799</v>
      </c>
      <c r="G13" s="60">
        <v>65763.945183348595</v>
      </c>
      <c r="H13" s="60">
        <v>993.63071151244799</v>
      </c>
      <c r="I13" s="61">
        <v>0</v>
      </c>
      <c r="J13" s="62"/>
    </row>
    <row r="14" spans="1:11" ht="12" customHeight="1" x14ac:dyDescent="0.2">
      <c r="A14" s="36"/>
      <c r="B14" s="58"/>
      <c r="C14" s="144" t="s">
        <v>39</v>
      </c>
      <c r="D14" s="60">
        <v>60904.409009725998</v>
      </c>
      <c r="E14" s="60">
        <v>28971.9948391248</v>
      </c>
      <c r="F14" s="60">
        <v>1129.39812557143</v>
      </c>
      <c r="G14" s="60">
        <v>29645.119407758899</v>
      </c>
      <c r="H14" s="60">
        <v>1157.89663727078</v>
      </c>
      <c r="I14" s="61">
        <v>0</v>
      </c>
      <c r="J14" s="62"/>
    </row>
    <row r="15" spans="1:11" ht="12" customHeight="1" x14ac:dyDescent="0.2">
      <c r="A15" s="36"/>
      <c r="B15" s="58"/>
      <c r="C15" s="144" t="s">
        <v>32</v>
      </c>
      <c r="D15" s="60">
        <v>55968.293803884102</v>
      </c>
      <c r="E15" s="60">
        <v>31.6204853130263</v>
      </c>
      <c r="F15" s="60">
        <v>21784.565165915599</v>
      </c>
      <c r="G15" s="60">
        <v>33928.161002799599</v>
      </c>
      <c r="H15" s="60">
        <v>223.94714985584599</v>
      </c>
      <c r="I15" s="61">
        <v>0</v>
      </c>
      <c r="J15" s="62"/>
    </row>
    <row r="16" spans="1:11" ht="12" customHeight="1" x14ac:dyDescent="0.2">
      <c r="A16" s="36"/>
      <c r="B16" s="58"/>
      <c r="C16" s="144" t="s">
        <v>13</v>
      </c>
      <c r="D16" s="60">
        <v>33106.938840694798</v>
      </c>
      <c r="E16" s="60">
        <v>142.658473684211</v>
      </c>
      <c r="F16" s="60">
        <v>360.73380928552598</v>
      </c>
      <c r="G16" s="60">
        <v>30994.926935444499</v>
      </c>
      <c r="H16" s="60">
        <v>1608.61962228057</v>
      </c>
      <c r="I16" s="61">
        <v>0</v>
      </c>
      <c r="J16" s="62"/>
    </row>
    <row r="17" spans="1:11" ht="12" customHeight="1" x14ac:dyDescent="0.2">
      <c r="A17" s="36"/>
      <c r="B17" s="58"/>
      <c r="C17" s="144" t="s">
        <v>30</v>
      </c>
      <c r="D17" s="60">
        <v>30505.8317346533</v>
      </c>
      <c r="E17" s="60">
        <v>8310.0504652786803</v>
      </c>
      <c r="F17" s="60">
        <v>1052.0977875599201</v>
      </c>
      <c r="G17" s="60">
        <v>19617.323075817701</v>
      </c>
      <c r="H17" s="60">
        <v>1526.3604059970401</v>
      </c>
      <c r="I17" s="61">
        <v>0</v>
      </c>
      <c r="J17" s="62"/>
    </row>
    <row r="18" spans="1:11" ht="12" customHeight="1" x14ac:dyDescent="0.2">
      <c r="A18" s="36"/>
      <c r="B18" s="58"/>
      <c r="C18" s="144" t="s">
        <v>27</v>
      </c>
      <c r="D18" s="60">
        <v>26860.498939389101</v>
      </c>
      <c r="E18" s="60">
        <v>56.774999999999999</v>
      </c>
      <c r="F18" s="60">
        <v>292.83700124783502</v>
      </c>
      <c r="G18" s="60">
        <v>25370.505039372401</v>
      </c>
      <c r="H18" s="60">
        <v>1140.3818987688501</v>
      </c>
      <c r="I18" s="61">
        <v>0</v>
      </c>
      <c r="J18" s="62"/>
    </row>
    <row r="19" spans="1:11" ht="12" customHeight="1" x14ac:dyDescent="0.2">
      <c r="A19" s="36"/>
      <c r="B19" s="58"/>
      <c r="C19" s="144" t="s">
        <v>11</v>
      </c>
      <c r="D19" s="60">
        <v>26055.231894749999</v>
      </c>
      <c r="E19" s="60">
        <v>8503.2978077524203</v>
      </c>
      <c r="F19" s="60">
        <v>4357.7147156601004</v>
      </c>
      <c r="G19" s="60">
        <v>13060.815532299501</v>
      </c>
      <c r="H19" s="60">
        <v>133.403839038044</v>
      </c>
      <c r="I19" s="61">
        <v>0</v>
      </c>
      <c r="J19" s="62"/>
    </row>
    <row r="20" spans="1:11" ht="12" customHeight="1" x14ac:dyDescent="0.2">
      <c r="A20" s="36"/>
      <c r="B20" s="58"/>
      <c r="C20" s="144" t="s">
        <v>51</v>
      </c>
      <c r="D20" s="60">
        <v>25179.580148048401</v>
      </c>
      <c r="E20" s="60">
        <v>8446.8831649734402</v>
      </c>
      <c r="F20" s="60">
        <v>1800.7605606944801</v>
      </c>
      <c r="G20" s="60">
        <v>14664.376508539201</v>
      </c>
      <c r="H20" s="60">
        <v>267.55991384126401</v>
      </c>
      <c r="I20" s="61">
        <v>0</v>
      </c>
      <c r="J20" s="62"/>
    </row>
    <row r="21" spans="1:11" ht="12" customHeight="1" x14ac:dyDescent="0.2">
      <c r="A21" s="36"/>
      <c r="B21" s="58"/>
      <c r="C21" s="144" t="s">
        <v>28</v>
      </c>
      <c r="D21" s="60">
        <v>23343.593717603399</v>
      </c>
      <c r="E21" s="60">
        <v>19.717578450000001</v>
      </c>
      <c r="F21" s="60">
        <v>1412.77979487273</v>
      </c>
      <c r="G21" s="60">
        <v>21842.369288346301</v>
      </c>
      <c r="H21" s="60">
        <v>68.727055934387295</v>
      </c>
      <c r="I21" s="61">
        <v>0</v>
      </c>
      <c r="J21" s="62"/>
    </row>
    <row r="22" spans="1:11" ht="12" customHeight="1" x14ac:dyDescent="0.2">
      <c r="A22" s="36"/>
      <c r="B22" s="58"/>
      <c r="C22" s="144" t="s">
        <v>71</v>
      </c>
      <c r="D22" s="60">
        <v>119500.37072564662</v>
      </c>
      <c r="E22" s="60">
        <v>22053.050120914821</v>
      </c>
      <c r="F22" s="60">
        <v>18741.697609881172</v>
      </c>
      <c r="G22" s="60">
        <v>71162.012182716513</v>
      </c>
      <c r="H22" s="60">
        <v>1742.7566008713329</v>
      </c>
      <c r="I22" s="142">
        <v>0</v>
      </c>
      <c r="J22" s="62"/>
    </row>
    <row r="23" spans="1:11" s="169" customFormat="1" ht="15" customHeight="1" x14ac:dyDescent="0.25">
      <c r="A23" s="162"/>
      <c r="B23" s="163"/>
      <c r="C23" s="164" t="s">
        <v>81</v>
      </c>
      <c r="D23" s="165"/>
      <c r="E23" s="165"/>
      <c r="F23" s="165"/>
      <c r="G23" s="165"/>
      <c r="H23" s="165"/>
      <c r="I23" s="166"/>
      <c r="J23" s="167"/>
      <c r="K23" s="168"/>
    </row>
    <row r="24" spans="1:11" s="143" customFormat="1" ht="12" customHeight="1" x14ac:dyDescent="0.25">
      <c r="A24" s="39"/>
      <c r="B24" s="108"/>
      <c r="C24" s="78" t="s">
        <v>154</v>
      </c>
      <c r="D24" s="60">
        <v>1556553.4484856999</v>
      </c>
      <c r="E24" s="92">
        <v>364794.745906158</v>
      </c>
      <c r="F24" s="92">
        <v>354032.53818607499</v>
      </c>
      <c r="G24" s="92">
        <v>555933.36611346505</v>
      </c>
      <c r="H24" s="92">
        <v>281792.79827999801</v>
      </c>
      <c r="I24" s="117">
        <v>0</v>
      </c>
      <c r="J24" s="41"/>
      <c r="K24" s="42"/>
    </row>
    <row r="25" spans="1:11" ht="12" customHeight="1" x14ac:dyDescent="0.2">
      <c r="A25" s="36"/>
      <c r="B25" s="58"/>
      <c r="C25" s="145" t="s">
        <v>155</v>
      </c>
      <c r="D25" s="60">
        <v>738512.58876902598</v>
      </c>
      <c r="E25" s="60">
        <v>168685.49204486801</v>
      </c>
      <c r="F25" s="60">
        <v>170535.20351981701</v>
      </c>
      <c r="G25" s="60">
        <v>261175.38100311899</v>
      </c>
      <c r="H25" s="60">
        <v>138116.51220122201</v>
      </c>
      <c r="I25" s="61">
        <v>0</v>
      </c>
      <c r="J25" s="62"/>
    </row>
    <row r="26" spans="1:11" ht="12" customHeight="1" x14ac:dyDescent="0.2">
      <c r="A26" s="36"/>
      <c r="B26" s="58"/>
      <c r="C26" s="145" t="s">
        <v>156</v>
      </c>
      <c r="D26" s="60">
        <v>818040.85971667105</v>
      </c>
      <c r="E26" s="60">
        <v>196109.25386129</v>
      </c>
      <c r="F26" s="60">
        <v>183497.33466625799</v>
      </c>
      <c r="G26" s="60">
        <v>294757.985110346</v>
      </c>
      <c r="H26" s="60">
        <v>143676.28607877699</v>
      </c>
      <c r="I26" s="61">
        <v>0</v>
      </c>
      <c r="J26" s="62"/>
    </row>
    <row r="27" spans="1:11" ht="12" customHeight="1" x14ac:dyDescent="0.2">
      <c r="A27" s="36"/>
      <c r="B27" s="58"/>
      <c r="C27" s="78" t="s">
        <v>157</v>
      </c>
      <c r="D27" s="60">
        <v>4527101.0337907895</v>
      </c>
      <c r="E27" s="60">
        <v>1322605.63468403</v>
      </c>
      <c r="F27" s="60">
        <v>1572571.2652164199</v>
      </c>
      <c r="G27" s="60">
        <v>1468486.92710417</v>
      </c>
      <c r="H27" s="60">
        <v>163437.20678616801</v>
      </c>
      <c r="I27" s="61">
        <v>0</v>
      </c>
      <c r="J27" s="62"/>
    </row>
    <row r="28" spans="1:11" ht="12" customHeight="1" x14ac:dyDescent="0.2">
      <c r="A28" s="36"/>
      <c r="B28" s="58"/>
      <c r="C28" s="145" t="s">
        <v>155</v>
      </c>
      <c r="D28" s="60">
        <v>2316375.3104108898</v>
      </c>
      <c r="E28" s="60">
        <v>725639.61694643495</v>
      </c>
      <c r="F28" s="60">
        <v>854743.89556753798</v>
      </c>
      <c r="G28" s="60">
        <v>676903.18781519996</v>
      </c>
      <c r="H28" s="60">
        <v>59088.6100817228</v>
      </c>
      <c r="I28" s="61">
        <v>0</v>
      </c>
      <c r="J28" s="62"/>
    </row>
    <row r="29" spans="1:11" ht="12" customHeight="1" x14ac:dyDescent="0.2">
      <c r="A29" s="36"/>
      <c r="B29" s="58"/>
      <c r="C29" s="145" t="s">
        <v>156</v>
      </c>
      <c r="D29" s="60">
        <v>2210726.0100778402</v>
      </c>
      <c r="E29" s="60">
        <v>596966.01773759199</v>
      </c>
      <c r="F29" s="60">
        <v>717827.37060041598</v>
      </c>
      <c r="G29" s="60">
        <v>791583.87503543904</v>
      </c>
      <c r="H29" s="60">
        <v>104348.746704397</v>
      </c>
      <c r="I29" s="61">
        <v>0</v>
      </c>
      <c r="J29" s="62"/>
    </row>
    <row r="30" spans="1:11" ht="12" customHeight="1" x14ac:dyDescent="0.2">
      <c r="A30" s="36"/>
      <c r="B30" s="58"/>
      <c r="C30" s="78" t="s">
        <v>158</v>
      </c>
      <c r="D30" s="60">
        <v>415791.506114399</v>
      </c>
      <c r="E30" s="60">
        <v>215037.84206029601</v>
      </c>
      <c r="F30" s="60">
        <v>118899.724478808</v>
      </c>
      <c r="G30" s="60">
        <v>76478.686022399794</v>
      </c>
      <c r="H30" s="60">
        <v>5375.2535528947501</v>
      </c>
      <c r="I30" s="61">
        <v>0</v>
      </c>
      <c r="J30" s="62"/>
    </row>
    <row r="31" spans="1:11" ht="12" customHeight="1" x14ac:dyDescent="0.2">
      <c r="A31" s="36"/>
      <c r="B31" s="58"/>
      <c r="C31" s="145" t="s">
        <v>155</v>
      </c>
      <c r="D31" s="60">
        <v>101813.04005839099</v>
      </c>
      <c r="E31" s="60">
        <v>52949.736552631002</v>
      </c>
      <c r="F31" s="60">
        <v>28675.450292801001</v>
      </c>
      <c r="G31" s="60">
        <v>17526.9857845607</v>
      </c>
      <c r="H31" s="60">
        <v>2660.86742839822</v>
      </c>
      <c r="I31" s="61">
        <v>0</v>
      </c>
      <c r="J31" s="62"/>
    </row>
    <row r="32" spans="1:11" ht="12" customHeight="1" x14ac:dyDescent="0.2">
      <c r="A32" s="36"/>
      <c r="B32" s="58"/>
      <c r="C32" s="145" t="s">
        <v>156</v>
      </c>
      <c r="D32" s="60">
        <v>313978.51422088599</v>
      </c>
      <c r="E32" s="60">
        <v>162088.00550766499</v>
      </c>
      <c r="F32" s="60">
        <v>90224.324186006706</v>
      </c>
      <c r="G32" s="60">
        <v>58951.748386053398</v>
      </c>
      <c r="H32" s="60">
        <v>2714.4361411608102</v>
      </c>
      <c r="I32" s="61">
        <v>0</v>
      </c>
      <c r="J32" s="62"/>
    </row>
    <row r="33" spans="1:11" s="153" customFormat="1" ht="20.100000000000001" customHeight="1" x14ac:dyDescent="0.25">
      <c r="A33" s="50"/>
      <c r="B33" s="94"/>
      <c r="C33" s="52" t="s">
        <v>79</v>
      </c>
      <c r="D33" s="54">
        <v>7324002.2036204496</v>
      </c>
      <c r="E33" s="54">
        <v>2098547.1562713846</v>
      </c>
      <c r="F33" s="54">
        <v>2229000.8206774849</v>
      </c>
      <c r="G33" s="54">
        <v>2395656.7997820796</v>
      </c>
      <c r="H33" s="54">
        <v>594281.80210138275</v>
      </c>
      <c r="I33" s="55">
        <v>6515.6247881125519</v>
      </c>
      <c r="J33" s="56"/>
      <c r="K33" s="57"/>
    </row>
    <row r="34" spans="1:11" s="169" customFormat="1" ht="15" customHeight="1" x14ac:dyDescent="0.25">
      <c r="A34" s="162"/>
      <c r="B34" s="163"/>
      <c r="C34" s="164" t="s">
        <v>82</v>
      </c>
      <c r="D34" s="165"/>
      <c r="E34" s="165"/>
      <c r="F34" s="165"/>
      <c r="G34" s="165"/>
      <c r="H34" s="165"/>
      <c r="I34" s="166"/>
      <c r="J34" s="167"/>
      <c r="K34" s="168"/>
    </row>
    <row r="35" spans="1:11" ht="12" customHeight="1" x14ac:dyDescent="0.2">
      <c r="A35" s="36"/>
      <c r="B35" s="58"/>
      <c r="C35" s="78" t="s">
        <v>159</v>
      </c>
      <c r="D35" s="92">
        <v>3670238.4326990698</v>
      </c>
      <c r="E35" s="92">
        <v>999704.9</v>
      </c>
      <c r="F35" s="92">
        <v>1073939.2749999999</v>
      </c>
      <c r="G35" s="92">
        <v>1154092.125</v>
      </c>
      <c r="H35" s="92">
        <v>442305.7</v>
      </c>
      <c r="I35" s="117">
        <v>196.432699065078</v>
      </c>
      <c r="J35" s="62"/>
    </row>
    <row r="36" spans="1:11" ht="12" customHeight="1" x14ac:dyDescent="0.2">
      <c r="A36" s="36"/>
      <c r="B36" s="58"/>
      <c r="C36" s="78" t="s">
        <v>160</v>
      </c>
      <c r="D36" s="92">
        <v>2356103.2168977601</v>
      </c>
      <c r="E36" s="92">
        <v>864806.363636364</v>
      </c>
      <c r="F36" s="92">
        <v>789472.97727272694</v>
      </c>
      <c r="G36" s="92">
        <v>578242.34090909106</v>
      </c>
      <c r="H36" s="92">
        <v>119182.613636364</v>
      </c>
      <c r="I36" s="117">
        <v>4398.9214432138897</v>
      </c>
      <c r="J36" s="62"/>
    </row>
    <row r="37" spans="1:11" ht="12" customHeight="1" x14ac:dyDescent="0.2">
      <c r="A37" s="36"/>
      <c r="B37" s="58"/>
      <c r="C37" s="78" t="s">
        <v>161</v>
      </c>
      <c r="D37" s="92">
        <v>435871.69054198603</v>
      </c>
      <c r="E37" s="92">
        <v>58215.2954736842</v>
      </c>
      <c r="F37" s="92">
        <v>164351.18057894701</v>
      </c>
      <c r="G37" s="92">
        <v>209631.30339473701</v>
      </c>
      <c r="H37" s="92">
        <v>3006.3770263157899</v>
      </c>
      <c r="I37" s="117">
        <v>667.53406830206802</v>
      </c>
      <c r="J37" s="62"/>
    </row>
    <row r="38" spans="1:11" ht="12" customHeight="1" x14ac:dyDescent="0.2">
      <c r="A38" s="36"/>
      <c r="B38" s="58"/>
      <c r="C38" s="78" t="s">
        <v>162</v>
      </c>
      <c r="D38" s="92">
        <v>135256.104689239</v>
      </c>
      <c r="E38" s="92">
        <v>759.15</v>
      </c>
      <c r="F38" s="92">
        <v>11393.1649537414</v>
      </c>
      <c r="G38" s="92">
        <v>118505.339223181</v>
      </c>
      <c r="H38" s="92">
        <v>4579.0176235382496</v>
      </c>
      <c r="I38" s="117">
        <v>19.432888779389899</v>
      </c>
      <c r="J38" s="62"/>
    </row>
    <row r="39" spans="1:11" ht="12" customHeight="1" x14ac:dyDescent="0.2">
      <c r="A39" s="36"/>
      <c r="B39" s="58"/>
      <c r="C39" s="78" t="s">
        <v>163</v>
      </c>
      <c r="D39" s="92">
        <v>122633.961876398</v>
      </c>
      <c r="E39" s="92">
        <v>32786.607552380898</v>
      </c>
      <c r="F39" s="92">
        <v>16207.9059540252</v>
      </c>
      <c r="G39" s="92">
        <v>70459.055786663303</v>
      </c>
      <c r="H39" s="92">
        <v>3137.0167653223998</v>
      </c>
      <c r="I39" s="117">
        <v>43.375818005639204</v>
      </c>
      <c r="J39" s="62"/>
    </row>
    <row r="40" spans="1:11" ht="12" customHeight="1" x14ac:dyDescent="0.2">
      <c r="A40" s="36"/>
      <c r="B40" s="58"/>
      <c r="C40" s="78" t="s">
        <v>164</v>
      </c>
      <c r="D40" s="92">
        <v>120022.547698233</v>
      </c>
      <c r="E40" s="92">
        <v>36172.674378095202</v>
      </c>
      <c r="F40" s="92">
        <v>41742.3278219286</v>
      </c>
      <c r="G40" s="92">
        <v>37744.3910939286</v>
      </c>
      <c r="H40" s="92">
        <v>4037.5900206428601</v>
      </c>
      <c r="I40" s="117">
        <v>325.56438363758502</v>
      </c>
      <c r="J40" s="62"/>
    </row>
    <row r="41" spans="1:11" ht="12" customHeight="1" x14ac:dyDescent="0.2">
      <c r="A41" s="36"/>
      <c r="B41" s="58"/>
      <c r="C41" s="78" t="s">
        <v>165</v>
      </c>
      <c r="D41" s="92">
        <v>116442.887183321</v>
      </c>
      <c r="E41" s="92">
        <v>18117.261663588699</v>
      </c>
      <c r="F41" s="92">
        <v>35493.011506782001</v>
      </c>
      <c r="G41" s="92">
        <v>58573.109082081399</v>
      </c>
      <c r="H41" s="92">
        <v>3895.8303577453698</v>
      </c>
      <c r="I41" s="117">
        <v>363.674573124044</v>
      </c>
      <c r="J41" s="62"/>
    </row>
    <row r="42" spans="1:11" ht="12" customHeight="1" x14ac:dyDescent="0.2">
      <c r="A42" s="36"/>
      <c r="B42" s="58"/>
      <c r="C42" s="78" t="s">
        <v>166</v>
      </c>
      <c r="D42" s="92">
        <v>97099.1322158275</v>
      </c>
      <c r="E42" s="92">
        <v>11544.880047430101</v>
      </c>
      <c r="F42" s="92">
        <v>47606.146815544002</v>
      </c>
      <c r="G42" s="92">
        <v>36091.552822426398</v>
      </c>
      <c r="H42" s="92">
        <v>1856.55253042706</v>
      </c>
      <c r="I42" s="117">
        <v>0</v>
      </c>
      <c r="J42" s="62"/>
    </row>
    <row r="43" spans="1:11" ht="12" customHeight="1" x14ac:dyDescent="0.2">
      <c r="A43" s="36"/>
      <c r="B43" s="58"/>
      <c r="C43" s="78" t="s">
        <v>167</v>
      </c>
      <c r="D43" s="92">
        <v>56021.197431491899</v>
      </c>
      <c r="E43" s="92">
        <v>30339.9527026338</v>
      </c>
      <c r="F43" s="92">
        <v>3772.7797765659898</v>
      </c>
      <c r="G43" s="92">
        <v>21051.561552667601</v>
      </c>
      <c r="H43" s="92">
        <v>856.90339962464998</v>
      </c>
      <c r="I43" s="117">
        <v>0</v>
      </c>
      <c r="J43" s="62"/>
    </row>
    <row r="44" spans="1:11" ht="12" customHeight="1" x14ac:dyDescent="0.25">
      <c r="A44" s="50"/>
      <c r="B44" s="51"/>
      <c r="C44" s="78" t="s">
        <v>168</v>
      </c>
      <c r="D44" s="92">
        <v>31884.7189272506</v>
      </c>
      <c r="E44" s="92">
        <v>3705.8670359163598</v>
      </c>
      <c r="F44" s="92">
        <v>17282.3519167546</v>
      </c>
      <c r="G44" s="92">
        <v>10885.435209038</v>
      </c>
      <c r="H44" s="92">
        <v>11.0647655417075</v>
      </c>
      <c r="I44" s="117">
        <v>0</v>
      </c>
      <c r="J44" s="56"/>
      <c r="K44" s="57"/>
    </row>
    <row r="45" spans="1:11" ht="12" customHeight="1" x14ac:dyDescent="0.2">
      <c r="A45" s="36"/>
      <c r="B45" s="58"/>
      <c r="C45" s="78" t="s">
        <v>169</v>
      </c>
      <c r="D45" s="92">
        <v>28231.0106578142</v>
      </c>
      <c r="E45" s="92">
        <v>16993.433405716001</v>
      </c>
      <c r="F45" s="92">
        <v>991.29609281974501</v>
      </c>
      <c r="G45" s="92">
        <v>10139.964462280101</v>
      </c>
      <c r="H45" s="92">
        <v>106.316696998327</v>
      </c>
      <c r="I45" s="117">
        <v>0</v>
      </c>
      <c r="J45" s="62"/>
    </row>
    <row r="46" spans="1:11" ht="12" customHeight="1" x14ac:dyDescent="0.2">
      <c r="A46" s="36"/>
      <c r="B46" s="58"/>
      <c r="C46" s="78" t="s">
        <v>170</v>
      </c>
      <c r="D46" s="92">
        <v>16237.6674546428</v>
      </c>
      <c r="E46" s="92">
        <v>0.3</v>
      </c>
      <c r="F46" s="92">
        <v>1562.391245</v>
      </c>
      <c r="G46" s="92">
        <v>14062.573172809</v>
      </c>
      <c r="H46" s="92">
        <v>612.40303683386503</v>
      </c>
      <c r="I46" s="117">
        <v>0</v>
      </c>
      <c r="J46" s="62"/>
    </row>
    <row r="47" spans="1:11" ht="12" customHeight="1" x14ac:dyDescent="0.2">
      <c r="A47" s="36"/>
      <c r="B47" s="58"/>
      <c r="C47" s="78" t="s">
        <v>171</v>
      </c>
      <c r="D47" s="92">
        <v>16214.887972320899</v>
      </c>
      <c r="E47" s="92">
        <v>592.12859223361602</v>
      </c>
      <c r="F47" s="92">
        <v>9630.6601009205806</v>
      </c>
      <c r="G47" s="92">
        <v>5991.2137528509502</v>
      </c>
      <c r="H47" s="92">
        <v>0.88552631578947405</v>
      </c>
      <c r="I47" s="117">
        <v>0</v>
      </c>
      <c r="J47" s="62"/>
    </row>
    <row r="48" spans="1:11" ht="12" customHeight="1" x14ac:dyDescent="0.2">
      <c r="A48" s="36"/>
      <c r="B48" s="58"/>
      <c r="C48" s="78" t="s">
        <v>172</v>
      </c>
      <c r="D48" s="92">
        <v>16024.0778783607</v>
      </c>
      <c r="E48" s="92">
        <v>0</v>
      </c>
      <c r="F48" s="92">
        <v>78.405210809221899</v>
      </c>
      <c r="G48" s="92">
        <v>13844.110674030801</v>
      </c>
      <c r="H48" s="92">
        <v>1748.6149540725401</v>
      </c>
      <c r="I48" s="117">
        <v>352.94703944818099</v>
      </c>
      <c r="J48" s="62"/>
    </row>
    <row r="49" spans="1:10" ht="12" customHeight="1" x14ac:dyDescent="0.2">
      <c r="A49" s="36"/>
      <c r="B49" s="58"/>
      <c r="C49" s="144" t="s">
        <v>77</v>
      </c>
      <c r="D49" s="60">
        <v>105720.6694967337</v>
      </c>
      <c r="E49" s="60">
        <v>24808.341783341719</v>
      </c>
      <c r="F49" s="60">
        <v>15476.946430918761</v>
      </c>
      <c r="G49" s="60">
        <v>56342.723646294791</v>
      </c>
      <c r="H49" s="60">
        <v>8944.915761640179</v>
      </c>
      <c r="I49" s="61">
        <v>147.74187453667673</v>
      </c>
      <c r="J49" s="62"/>
    </row>
    <row r="50" spans="1:10" ht="5.0999999999999996" customHeight="1" x14ac:dyDescent="0.2">
      <c r="A50" s="36"/>
      <c r="B50" s="58"/>
      <c r="C50" s="63"/>
      <c r="D50" s="60"/>
      <c r="E50" s="60"/>
      <c r="F50" s="60"/>
      <c r="G50" s="60"/>
      <c r="H50" s="60"/>
      <c r="I50" s="61"/>
      <c r="J50" s="62"/>
    </row>
    <row r="51" spans="1:10" ht="28.5" customHeight="1" x14ac:dyDescent="0.2">
      <c r="A51" s="36"/>
      <c r="B51" s="71"/>
      <c r="C51" s="250" t="s">
        <v>84</v>
      </c>
      <c r="D51" s="250"/>
      <c r="E51" s="250"/>
      <c r="F51" s="250"/>
      <c r="G51" s="250"/>
      <c r="H51" s="250"/>
      <c r="I51" s="250"/>
      <c r="J51" s="72"/>
    </row>
    <row r="52" spans="1:10" x14ac:dyDescent="0.2">
      <c r="A52" s="36"/>
      <c r="B52" s="73"/>
      <c r="C52" s="74"/>
      <c r="D52" s="74"/>
      <c r="E52" s="74"/>
      <c r="F52" s="74"/>
      <c r="G52" s="74"/>
      <c r="H52" s="74"/>
      <c r="I52" s="146" t="s">
        <v>173</v>
      </c>
      <c r="J52" s="76"/>
    </row>
    <row r="53" spans="1:10" x14ac:dyDescent="0.2">
      <c r="A53" s="36"/>
      <c r="B53" s="36"/>
      <c r="C53" s="36"/>
      <c r="D53" s="36"/>
      <c r="E53" s="36"/>
      <c r="F53" s="36"/>
      <c r="G53" s="36"/>
      <c r="H53" s="36"/>
      <c r="I53" s="36"/>
      <c r="J53" s="4"/>
    </row>
  </sheetData>
  <sortState ref="C66:I118">
    <sortCondition descending="1" ref="D66:D118"/>
  </sortState>
  <mergeCells count="4">
    <mergeCell ref="C2:I2"/>
    <mergeCell ref="C3:I3"/>
    <mergeCell ref="C4:I4"/>
    <mergeCell ref="C51:I51"/>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64"/>
  <sheetViews>
    <sheetView showGridLines="0" zoomScaleNormal="100" workbookViewId="0"/>
  </sheetViews>
  <sheetFormatPr defaultRowHeight="12" x14ac:dyDescent="0.2"/>
  <cols>
    <col min="1" max="2" width="1.5" style="5" customWidth="1"/>
    <col min="3" max="3" width="13.625" style="5" customWidth="1"/>
    <col min="4" max="6" width="7" style="5" customWidth="1"/>
    <col min="7" max="12" width="7.625" style="5" customWidth="1"/>
    <col min="13" max="13" width="0.875" style="34" customWidth="1"/>
    <col min="14" max="14" width="1.625" style="34" customWidth="1"/>
    <col min="15" max="16384" width="9" style="5"/>
  </cols>
  <sheetData>
    <row r="2" spans="1:14" ht="39.950000000000003" customHeight="1" x14ac:dyDescent="0.2">
      <c r="A2" s="1"/>
      <c r="B2" s="2"/>
      <c r="C2" s="259" t="s">
        <v>100</v>
      </c>
      <c r="D2" s="259"/>
      <c r="E2" s="259"/>
      <c r="F2" s="259"/>
      <c r="G2" s="259"/>
      <c r="H2" s="259"/>
      <c r="I2" s="259"/>
      <c r="J2" s="259"/>
      <c r="K2" s="259"/>
      <c r="L2" s="259"/>
      <c r="M2" s="3"/>
      <c r="N2" s="33"/>
    </row>
    <row r="3" spans="1:14" ht="20.100000000000001" customHeight="1" x14ac:dyDescent="0.2">
      <c r="A3" s="1"/>
      <c r="B3" s="133"/>
      <c r="C3" s="260" t="s">
        <v>72</v>
      </c>
      <c r="D3" s="260"/>
      <c r="E3" s="260"/>
      <c r="F3" s="260"/>
      <c r="G3" s="260"/>
      <c r="H3" s="260"/>
      <c r="I3" s="260"/>
      <c r="J3" s="260"/>
      <c r="K3" s="213"/>
      <c r="L3" s="230"/>
      <c r="M3" s="24"/>
      <c r="N3" s="33"/>
    </row>
    <row r="4" spans="1:14" s="10" customFormat="1" ht="15.95" customHeight="1" x14ac:dyDescent="0.2">
      <c r="A4" s="6"/>
      <c r="B4" s="135"/>
      <c r="C4" s="262" t="s">
        <v>3</v>
      </c>
      <c r="D4" s="262"/>
      <c r="E4" s="262"/>
      <c r="F4" s="262"/>
      <c r="G4" s="262"/>
      <c r="H4" s="262"/>
      <c r="I4" s="131"/>
      <c r="J4" s="131"/>
      <c r="K4" s="214"/>
      <c r="L4" s="231"/>
      <c r="M4" s="8"/>
      <c r="N4" s="134"/>
    </row>
    <row r="5" spans="1:14" ht="26.1" customHeight="1" x14ac:dyDescent="0.2">
      <c r="A5" s="1"/>
      <c r="B5" s="136"/>
      <c r="C5" s="137"/>
      <c r="D5" s="138" t="s">
        <v>240</v>
      </c>
      <c r="E5" s="138" t="s">
        <v>241</v>
      </c>
      <c r="F5" s="138" t="s">
        <v>242</v>
      </c>
      <c r="G5" s="138" t="s">
        <v>243</v>
      </c>
      <c r="H5" s="138" t="s">
        <v>244</v>
      </c>
      <c r="I5" s="138" t="s">
        <v>245</v>
      </c>
      <c r="J5" s="132" t="s">
        <v>246</v>
      </c>
      <c r="K5" s="215" t="s">
        <v>247</v>
      </c>
      <c r="L5" s="232" t="s">
        <v>248</v>
      </c>
      <c r="M5" s="13"/>
      <c r="N5" s="33"/>
    </row>
    <row r="6" spans="1:14" ht="11.45" customHeight="1" x14ac:dyDescent="0.25">
      <c r="A6" s="6"/>
      <c r="B6" s="20"/>
      <c r="C6" s="23" t="s">
        <v>207</v>
      </c>
      <c r="D6" s="123">
        <v>0</v>
      </c>
      <c r="E6" s="123">
        <v>0</v>
      </c>
      <c r="F6" s="123">
        <v>0</v>
      </c>
      <c r="G6" s="123">
        <v>0</v>
      </c>
      <c r="H6" s="123">
        <v>0</v>
      </c>
      <c r="I6" s="123">
        <v>0</v>
      </c>
      <c r="J6" s="123">
        <v>2.4064590709876601</v>
      </c>
      <c r="K6" s="123">
        <v>1.0019047619047601</v>
      </c>
      <c r="L6" s="123">
        <v>15.789473684210501</v>
      </c>
      <c r="M6" s="8"/>
      <c r="N6" s="134"/>
    </row>
    <row r="7" spans="1:14" ht="11.45" customHeight="1" x14ac:dyDescent="0.2">
      <c r="A7" s="1"/>
      <c r="B7" s="22"/>
      <c r="C7" s="23" t="s">
        <v>166</v>
      </c>
      <c r="D7" s="124">
        <v>2814.23569852941</v>
      </c>
      <c r="E7" s="124">
        <v>2829.5015250000001</v>
      </c>
      <c r="F7" s="124">
        <v>9811.2352941176505</v>
      </c>
      <c r="G7" s="124">
        <v>12754.0588235294</v>
      </c>
      <c r="H7" s="124">
        <v>22724.8069418368</v>
      </c>
      <c r="I7" s="124">
        <v>40641.640909262402</v>
      </c>
      <c r="J7" s="124">
        <v>66184.274195552003</v>
      </c>
      <c r="K7" s="124">
        <v>56385.401729357101</v>
      </c>
      <c r="L7" s="124">
        <v>97099.1322158275</v>
      </c>
      <c r="M7" s="24"/>
      <c r="N7" s="33"/>
    </row>
    <row r="8" spans="1:14" ht="11.45" customHeight="1" x14ac:dyDescent="0.2">
      <c r="A8" s="1"/>
      <c r="B8" s="22"/>
      <c r="C8" s="23" t="s">
        <v>192</v>
      </c>
      <c r="D8" s="124">
        <v>2149.92910112446</v>
      </c>
      <c r="E8" s="124">
        <v>3326.58</v>
      </c>
      <c r="F8" s="124">
        <v>4237.5</v>
      </c>
      <c r="G8" s="124">
        <v>13537.964449470999</v>
      </c>
      <c r="H8" s="124">
        <v>4898.2595499999998</v>
      </c>
      <c r="I8" s="124">
        <v>4825.5571976268002</v>
      </c>
      <c r="J8" s="124">
        <v>1174.2607344733799</v>
      </c>
      <c r="K8" s="124">
        <v>1168.97342793344</v>
      </c>
      <c r="L8" s="124">
        <v>827.41711215697399</v>
      </c>
      <c r="M8" s="24"/>
      <c r="N8" s="33"/>
    </row>
    <row r="9" spans="1:14" ht="11.45" customHeight="1" x14ac:dyDescent="0.2">
      <c r="A9" s="1"/>
      <c r="B9" s="22"/>
      <c r="C9" s="23" t="s">
        <v>196</v>
      </c>
      <c r="D9" s="124">
        <v>3953.1058750000002</v>
      </c>
      <c r="E9" s="124">
        <v>186.38499999999999</v>
      </c>
      <c r="F9" s="124">
        <v>217.15</v>
      </c>
      <c r="G9" s="124">
        <v>96.982380952381007</v>
      </c>
      <c r="H9" s="124">
        <v>141.48479166666701</v>
      </c>
      <c r="I9" s="124">
        <v>47.9166666666667</v>
      </c>
      <c r="J9" s="124">
        <v>86.517808454545403</v>
      </c>
      <c r="K9" s="124">
        <v>541.10230089499998</v>
      </c>
      <c r="L9" s="124">
        <v>398.65602136458898</v>
      </c>
      <c r="M9" s="24"/>
      <c r="N9" s="33"/>
    </row>
    <row r="10" spans="1:14" ht="11.45" customHeight="1" x14ac:dyDescent="0.2">
      <c r="A10" s="1"/>
      <c r="B10" s="22"/>
      <c r="C10" s="23" t="s">
        <v>175</v>
      </c>
      <c r="D10" s="124">
        <v>5768.4444444444398</v>
      </c>
      <c r="E10" s="124">
        <v>4856.3950000000004</v>
      </c>
      <c r="F10" s="124">
        <v>14093.368421052601</v>
      </c>
      <c r="G10" s="124">
        <v>30523.4601269917</v>
      </c>
      <c r="H10" s="124">
        <v>21605.0992834319</v>
      </c>
      <c r="I10" s="124">
        <v>9989.7990368684805</v>
      </c>
      <c r="J10" s="124">
        <v>8634.2530075197901</v>
      </c>
      <c r="K10" s="124">
        <v>16658.992194272301</v>
      </c>
      <c r="L10" s="124">
        <v>11651.428265955699</v>
      </c>
      <c r="M10" s="24"/>
      <c r="N10" s="33"/>
    </row>
    <row r="11" spans="1:14" ht="11.45" customHeight="1" x14ac:dyDescent="0.2">
      <c r="A11" s="1"/>
      <c r="B11" s="22"/>
      <c r="C11" s="23" t="s">
        <v>187</v>
      </c>
      <c r="D11" s="124">
        <v>0</v>
      </c>
      <c r="E11" s="124">
        <v>0</v>
      </c>
      <c r="F11" s="124">
        <v>261.75</v>
      </c>
      <c r="G11" s="124">
        <v>897.70484975848603</v>
      </c>
      <c r="H11" s="124">
        <v>126.15284124994299</v>
      </c>
      <c r="I11" s="124">
        <v>6961.7250000000004</v>
      </c>
      <c r="J11" s="124">
        <v>3537.01095279431</v>
      </c>
      <c r="K11" s="124">
        <v>1293.6402499999999</v>
      </c>
      <c r="L11" s="124">
        <v>1865.0483511118</v>
      </c>
      <c r="M11" s="24"/>
      <c r="N11" s="33"/>
    </row>
    <row r="12" spans="1:14" ht="11.45" customHeight="1" x14ac:dyDescent="0.2">
      <c r="A12" s="1"/>
      <c r="B12" s="22"/>
      <c r="C12" s="23" t="s">
        <v>212</v>
      </c>
      <c r="D12" s="124">
        <v>0</v>
      </c>
      <c r="E12" s="124">
        <v>0</v>
      </c>
      <c r="F12" s="124">
        <v>0</v>
      </c>
      <c r="G12" s="124">
        <v>0</v>
      </c>
      <c r="H12" s="124">
        <v>21.119047619047599</v>
      </c>
      <c r="I12" s="124">
        <v>3.3</v>
      </c>
      <c r="J12" s="124">
        <v>4.72426795454545</v>
      </c>
      <c r="K12" s="124">
        <v>0.1142696</v>
      </c>
      <c r="L12" s="124">
        <v>0.31795174999999998</v>
      </c>
      <c r="M12" s="24"/>
      <c r="N12" s="33"/>
    </row>
    <row r="13" spans="1:14" ht="11.45" customHeight="1" x14ac:dyDescent="0.2">
      <c r="A13" s="1"/>
      <c r="B13" s="22"/>
      <c r="C13" s="23" t="s">
        <v>163</v>
      </c>
      <c r="D13" s="124">
        <v>4431.4736842105203</v>
      </c>
      <c r="E13" s="124">
        <v>6415.3849510366099</v>
      </c>
      <c r="F13" s="124">
        <v>9916.15</v>
      </c>
      <c r="G13" s="124">
        <v>12117.5714285714</v>
      </c>
      <c r="H13" s="124">
        <v>20582.075000000001</v>
      </c>
      <c r="I13" s="124">
        <v>41691.571428571398</v>
      </c>
      <c r="J13" s="124">
        <v>33974.977272727301</v>
      </c>
      <c r="K13" s="124">
        <v>32788.690476190503</v>
      </c>
      <c r="L13" s="124">
        <v>122633.961876398</v>
      </c>
      <c r="M13" s="24"/>
      <c r="N13" s="33"/>
    </row>
    <row r="14" spans="1:14" ht="11.45" customHeight="1" x14ac:dyDescent="0.2">
      <c r="A14" s="1"/>
      <c r="B14" s="22"/>
      <c r="C14" s="23" t="s">
        <v>190</v>
      </c>
      <c r="D14" s="124">
        <v>0</v>
      </c>
      <c r="E14" s="124">
        <v>0</v>
      </c>
      <c r="F14" s="124">
        <v>0</v>
      </c>
      <c r="G14" s="124">
        <v>19.619047619047599</v>
      </c>
      <c r="H14" s="124">
        <v>5.25</v>
      </c>
      <c r="I14" s="124">
        <v>200.18163990252199</v>
      </c>
      <c r="J14" s="124">
        <v>132.80181818181799</v>
      </c>
      <c r="K14" s="124">
        <v>300.88571428571402</v>
      </c>
      <c r="L14" s="124">
        <v>1029.6382769311499</v>
      </c>
      <c r="M14" s="8"/>
      <c r="N14" s="134"/>
    </row>
    <row r="15" spans="1:14" ht="11.45" customHeight="1" x14ac:dyDescent="0.2">
      <c r="A15" s="1"/>
      <c r="B15" s="22"/>
      <c r="C15" s="23" t="s">
        <v>172</v>
      </c>
      <c r="D15" s="124">
        <v>0</v>
      </c>
      <c r="E15" s="124">
        <v>0</v>
      </c>
      <c r="F15" s="124">
        <v>0</v>
      </c>
      <c r="G15" s="124">
        <v>0</v>
      </c>
      <c r="H15" s="124">
        <v>0</v>
      </c>
      <c r="I15" s="124">
        <v>1521.2737283890899</v>
      </c>
      <c r="J15" s="124">
        <v>12966.0183371082</v>
      </c>
      <c r="K15" s="124">
        <v>4086.2718009724999</v>
      </c>
      <c r="L15" s="124">
        <v>16024.0778783607</v>
      </c>
      <c r="M15" s="24"/>
      <c r="N15" s="33"/>
    </row>
    <row r="16" spans="1:14" ht="11.45" customHeight="1" x14ac:dyDescent="0.25">
      <c r="A16" s="6"/>
      <c r="B16" s="20"/>
      <c r="C16" s="23" t="s">
        <v>191</v>
      </c>
      <c r="D16" s="124">
        <v>0</v>
      </c>
      <c r="E16" s="124">
        <v>115.957142857142</v>
      </c>
      <c r="F16" s="124">
        <v>108.05</v>
      </c>
      <c r="G16" s="124">
        <v>1537.54545454545</v>
      </c>
      <c r="H16" s="124">
        <v>1463.0095753999999</v>
      </c>
      <c r="I16" s="124">
        <v>1571.31904761905</v>
      </c>
      <c r="J16" s="124">
        <v>575.055486266402</v>
      </c>
      <c r="K16" s="124">
        <v>571.22383857176703</v>
      </c>
      <c r="L16" s="124">
        <v>839.54167869850801</v>
      </c>
      <c r="M16" s="8"/>
      <c r="N16" s="134"/>
    </row>
    <row r="17" spans="1:14" ht="11.45" customHeight="1" x14ac:dyDescent="0.2">
      <c r="A17" s="1"/>
      <c r="B17" s="26"/>
      <c r="C17" s="23" t="s">
        <v>197</v>
      </c>
      <c r="D17" s="124">
        <v>0</v>
      </c>
      <c r="E17" s="124">
        <v>0</v>
      </c>
      <c r="F17" s="124">
        <v>0</v>
      </c>
      <c r="G17" s="124">
        <v>0</v>
      </c>
      <c r="H17" s="124">
        <v>5.4789473684210499</v>
      </c>
      <c r="I17" s="124">
        <v>17.765462655717101</v>
      </c>
      <c r="J17" s="124">
        <v>120.599789246361</v>
      </c>
      <c r="K17" s="124">
        <v>191.26923278955999</v>
      </c>
      <c r="L17" s="124">
        <v>321.38106674938899</v>
      </c>
      <c r="M17" s="24"/>
      <c r="N17" s="33"/>
    </row>
    <row r="18" spans="1:14" ht="11.45" customHeight="1" x14ac:dyDescent="0.2">
      <c r="A18" s="1"/>
      <c r="B18" s="26"/>
      <c r="C18" s="23" t="s">
        <v>185</v>
      </c>
      <c r="D18" s="124">
        <v>0</v>
      </c>
      <c r="E18" s="124">
        <v>0</v>
      </c>
      <c r="F18" s="124">
        <v>172.3</v>
      </c>
      <c r="G18" s="124">
        <v>616.59779184128195</v>
      </c>
      <c r="H18" s="124">
        <v>705.625</v>
      </c>
      <c r="I18" s="124">
        <v>297.95944794827602</v>
      </c>
      <c r="J18" s="124">
        <v>157.178147137276</v>
      </c>
      <c r="K18" s="124">
        <v>167.888936154399</v>
      </c>
      <c r="L18" s="124">
        <v>2272.3962485969901</v>
      </c>
      <c r="M18" s="24"/>
      <c r="N18" s="33"/>
    </row>
    <row r="19" spans="1:14" ht="11.45" customHeight="1" x14ac:dyDescent="0.2">
      <c r="A19" s="1"/>
      <c r="B19" s="26"/>
      <c r="C19" s="23" t="s">
        <v>177</v>
      </c>
      <c r="D19" s="124">
        <v>2680.7941176470599</v>
      </c>
      <c r="E19" s="124">
        <v>4171.5263157894697</v>
      </c>
      <c r="F19" s="124">
        <v>5786.6666666666697</v>
      </c>
      <c r="G19" s="124">
        <v>10816.052631578899</v>
      </c>
      <c r="H19" s="124">
        <v>10042.916666666701</v>
      </c>
      <c r="I19" s="124">
        <v>16403.634762179001</v>
      </c>
      <c r="J19" s="124">
        <v>59354.441058889097</v>
      </c>
      <c r="K19" s="124">
        <v>9897.0205417994293</v>
      </c>
      <c r="L19" s="124">
        <v>10473.7676474247</v>
      </c>
      <c r="M19" s="24"/>
      <c r="N19" s="33"/>
    </row>
    <row r="20" spans="1:14" ht="11.45" customHeight="1" x14ac:dyDescent="0.2">
      <c r="A20" s="1"/>
      <c r="B20" s="26"/>
      <c r="C20" s="23" t="s">
        <v>249</v>
      </c>
      <c r="D20" s="124">
        <v>0</v>
      </c>
      <c r="E20" s="124">
        <v>0</v>
      </c>
      <c r="F20" s="124">
        <v>0</v>
      </c>
      <c r="G20" s="124">
        <v>0</v>
      </c>
      <c r="H20" s="124">
        <v>0.6</v>
      </c>
      <c r="I20" s="124">
        <v>2.5714285714285698</v>
      </c>
      <c r="J20" s="124">
        <v>3.1818181818181799</v>
      </c>
      <c r="K20" s="124">
        <v>0</v>
      </c>
      <c r="L20" s="124">
        <v>0</v>
      </c>
      <c r="M20" s="24"/>
      <c r="N20" s="33"/>
    </row>
    <row r="21" spans="1:14" ht="11.45" customHeight="1" x14ac:dyDescent="0.2">
      <c r="A21" s="1"/>
      <c r="B21" s="26"/>
      <c r="C21" s="23" t="s">
        <v>183</v>
      </c>
      <c r="D21" s="124">
        <v>1642.3611111111099</v>
      </c>
      <c r="E21" s="124">
        <v>2117.9250000000002</v>
      </c>
      <c r="F21" s="124">
        <v>513.10526315789502</v>
      </c>
      <c r="G21" s="124">
        <v>267.3</v>
      </c>
      <c r="H21" s="124">
        <v>3025.3684210526299</v>
      </c>
      <c r="I21" s="124">
        <v>1327.05</v>
      </c>
      <c r="J21" s="124">
        <v>2370.9715970357502</v>
      </c>
      <c r="K21" s="124">
        <v>2273.0755596214799</v>
      </c>
      <c r="L21" s="124">
        <v>3644.3308358999998</v>
      </c>
      <c r="M21" s="24"/>
      <c r="N21" s="33"/>
    </row>
    <row r="22" spans="1:14" ht="11.45" customHeight="1" x14ac:dyDescent="0.2">
      <c r="A22" s="1"/>
      <c r="B22" s="26"/>
      <c r="C22" s="23" t="s">
        <v>164</v>
      </c>
      <c r="D22" s="124">
        <v>18810.552631579001</v>
      </c>
      <c r="E22" s="124">
        <v>40576.642857142797</v>
      </c>
      <c r="F22" s="124">
        <v>65096.35</v>
      </c>
      <c r="G22" s="124">
        <v>151295.69047619001</v>
      </c>
      <c r="H22" s="124">
        <v>176134.936172713</v>
      </c>
      <c r="I22" s="124">
        <v>193325.18456800401</v>
      </c>
      <c r="J22" s="124">
        <v>145581.05303612299</v>
      </c>
      <c r="K22" s="124">
        <v>141215.31622295201</v>
      </c>
      <c r="L22" s="124">
        <v>120022.547698233</v>
      </c>
      <c r="M22" s="24"/>
      <c r="N22" s="33"/>
    </row>
    <row r="23" spans="1:14" ht="11.45" customHeight="1" x14ac:dyDescent="0.2">
      <c r="A23" s="1"/>
      <c r="B23" s="26"/>
      <c r="C23" s="23" t="s">
        <v>167</v>
      </c>
      <c r="D23" s="124">
        <v>10866.566555555601</v>
      </c>
      <c r="E23" s="124">
        <v>29076.98</v>
      </c>
      <c r="F23" s="124">
        <v>94030.263157894704</v>
      </c>
      <c r="G23" s="124">
        <v>42776.95</v>
      </c>
      <c r="H23" s="124">
        <v>90239.7192343559</v>
      </c>
      <c r="I23" s="124">
        <v>48472.425000000003</v>
      </c>
      <c r="J23" s="124">
        <v>101346.75714285699</v>
      </c>
      <c r="K23" s="124">
        <v>31310.528988437702</v>
      </c>
      <c r="L23" s="124">
        <v>56021.197431492001</v>
      </c>
      <c r="M23" s="24"/>
      <c r="N23" s="33"/>
    </row>
    <row r="24" spans="1:14" ht="11.45" customHeight="1" x14ac:dyDescent="0.2">
      <c r="A24" s="1"/>
      <c r="B24" s="26"/>
      <c r="C24" s="23" t="s">
        <v>201</v>
      </c>
      <c r="D24" s="124">
        <v>124.07249323346799</v>
      </c>
      <c r="E24" s="124">
        <v>3.855</v>
      </c>
      <c r="F24" s="124">
        <v>28.578947368421101</v>
      </c>
      <c r="G24" s="124">
        <v>174.21830349999999</v>
      </c>
      <c r="H24" s="124">
        <v>232.84959541837199</v>
      </c>
      <c r="I24" s="124">
        <v>198.13670882944399</v>
      </c>
      <c r="J24" s="124">
        <v>35.699774318181802</v>
      </c>
      <c r="K24" s="124">
        <v>65.763855750000005</v>
      </c>
      <c r="L24" s="124">
        <v>171.592205346887</v>
      </c>
      <c r="M24" s="24"/>
      <c r="N24" s="33"/>
    </row>
    <row r="25" spans="1:14" ht="11.45" customHeight="1" x14ac:dyDescent="0.2">
      <c r="A25" s="1"/>
      <c r="B25" s="26"/>
      <c r="C25" s="23" t="s">
        <v>161</v>
      </c>
      <c r="D25" s="124">
        <v>3538.7058823529401</v>
      </c>
      <c r="E25" s="124">
        <v>2437.00169394355</v>
      </c>
      <c r="F25" s="124">
        <v>2640.9</v>
      </c>
      <c r="G25" s="124">
        <v>11257.507623416401</v>
      </c>
      <c r="H25" s="124">
        <v>17291.578875617601</v>
      </c>
      <c r="I25" s="124">
        <v>18457.409887363799</v>
      </c>
      <c r="J25" s="124">
        <v>27897.1021083993</v>
      </c>
      <c r="K25" s="124">
        <v>109775.160959192</v>
      </c>
      <c r="L25" s="124">
        <v>435871.69054198603</v>
      </c>
      <c r="M25" s="24"/>
      <c r="N25" s="33"/>
    </row>
    <row r="26" spans="1:14" ht="11.45" customHeight="1" x14ac:dyDescent="0.2">
      <c r="A26" s="1"/>
      <c r="B26" s="26"/>
      <c r="C26" s="23" t="s">
        <v>204</v>
      </c>
      <c r="D26" s="124">
        <v>0</v>
      </c>
      <c r="E26" s="124">
        <v>3.3333333333333299</v>
      </c>
      <c r="F26" s="124">
        <v>0.35</v>
      </c>
      <c r="G26" s="124">
        <v>197.65285388127899</v>
      </c>
      <c r="H26" s="124">
        <v>833.41928010526306</v>
      </c>
      <c r="I26" s="124">
        <v>171.44841635205</v>
      </c>
      <c r="J26" s="124">
        <v>82.518239287009706</v>
      </c>
      <c r="K26" s="124">
        <v>125.30856272413899</v>
      </c>
      <c r="L26" s="124">
        <v>37.220471470592102</v>
      </c>
      <c r="M26" s="24"/>
      <c r="N26" s="33"/>
    </row>
    <row r="27" spans="1:14" ht="11.45" customHeight="1" x14ac:dyDescent="0.2">
      <c r="A27" s="1"/>
      <c r="B27" s="26"/>
      <c r="C27" s="23" t="s">
        <v>182</v>
      </c>
      <c r="D27" s="124">
        <v>0</v>
      </c>
      <c r="E27" s="124">
        <v>0</v>
      </c>
      <c r="F27" s="124">
        <v>109.17647058823501</v>
      </c>
      <c r="G27" s="124">
        <v>749.84564499999999</v>
      </c>
      <c r="H27" s="124">
        <v>3395.05</v>
      </c>
      <c r="I27" s="124">
        <v>3498.0444737909402</v>
      </c>
      <c r="J27" s="124">
        <v>3247.63862146462</v>
      </c>
      <c r="K27" s="124">
        <v>1858.2048792219</v>
      </c>
      <c r="L27" s="124">
        <v>4798.53529090149</v>
      </c>
      <c r="M27" s="24"/>
      <c r="N27" s="33"/>
    </row>
    <row r="28" spans="1:14" ht="11.45" customHeight="1" x14ac:dyDescent="0.2">
      <c r="A28" s="1"/>
      <c r="B28" s="26"/>
      <c r="C28" s="23" t="s">
        <v>209</v>
      </c>
      <c r="D28" s="124">
        <v>0</v>
      </c>
      <c r="E28" s="124">
        <v>0</v>
      </c>
      <c r="F28" s="124">
        <v>3.9</v>
      </c>
      <c r="G28" s="124">
        <v>21.891625615763498</v>
      </c>
      <c r="H28" s="124">
        <v>71.439585029445794</v>
      </c>
      <c r="I28" s="124">
        <v>3.5785386196684299</v>
      </c>
      <c r="J28" s="124">
        <v>21.268493549117</v>
      </c>
      <c r="K28" s="124">
        <v>10.061503849985501</v>
      </c>
      <c r="L28" s="124">
        <v>12.594346088948299</v>
      </c>
      <c r="M28" s="24"/>
      <c r="N28" s="33"/>
    </row>
    <row r="29" spans="1:14" ht="11.45" customHeight="1" x14ac:dyDescent="0.2">
      <c r="A29" s="1"/>
      <c r="B29" s="26"/>
      <c r="C29" s="23" t="s">
        <v>180</v>
      </c>
      <c r="D29" s="124">
        <v>1475.2777777777801</v>
      </c>
      <c r="E29" s="124">
        <v>1805.1</v>
      </c>
      <c r="F29" s="124">
        <v>5815.0075297389303</v>
      </c>
      <c r="G29" s="124">
        <v>11775.7833333333</v>
      </c>
      <c r="H29" s="124">
        <v>7170.2749999999996</v>
      </c>
      <c r="I29" s="124">
        <v>7111.4412900952402</v>
      </c>
      <c r="J29" s="124">
        <v>3217.63735518868</v>
      </c>
      <c r="K29" s="124">
        <v>1079.4913901873099</v>
      </c>
      <c r="L29" s="124">
        <v>7308.6742335459503</v>
      </c>
      <c r="M29" s="24"/>
      <c r="N29" s="33"/>
    </row>
    <row r="30" spans="1:14" ht="11.45" customHeight="1" x14ac:dyDescent="0.2">
      <c r="A30" s="1"/>
      <c r="B30" s="26"/>
      <c r="C30" s="23" t="s">
        <v>194</v>
      </c>
      <c r="D30" s="124">
        <v>0</v>
      </c>
      <c r="E30" s="124">
        <v>0</v>
      </c>
      <c r="F30" s="124">
        <v>0</v>
      </c>
      <c r="G30" s="124">
        <v>0</v>
      </c>
      <c r="H30" s="124">
        <v>0</v>
      </c>
      <c r="I30" s="124">
        <v>0</v>
      </c>
      <c r="J30" s="124">
        <v>369.625</v>
      </c>
      <c r="K30" s="124">
        <v>217.55</v>
      </c>
      <c r="L30" s="124">
        <v>558.52162203754995</v>
      </c>
      <c r="M30" s="24"/>
      <c r="N30" s="33"/>
    </row>
    <row r="31" spans="1:14" ht="11.45" customHeight="1" x14ac:dyDescent="0.2">
      <c r="A31" s="1"/>
      <c r="B31" s="26"/>
      <c r="C31" s="23" t="s">
        <v>176</v>
      </c>
      <c r="D31" s="124">
        <v>1502.6111111111099</v>
      </c>
      <c r="E31" s="124">
        <v>4062</v>
      </c>
      <c r="F31" s="124">
        <v>23698.5109877533</v>
      </c>
      <c r="G31" s="124">
        <v>37862.261904761901</v>
      </c>
      <c r="H31" s="124">
        <v>29836.1578947368</v>
      </c>
      <c r="I31" s="124">
        <v>27271.0952380952</v>
      </c>
      <c r="J31" s="124">
        <v>24014.731254308499</v>
      </c>
      <c r="K31" s="124">
        <v>14094.094890205901</v>
      </c>
      <c r="L31" s="124">
        <v>11463.39290372</v>
      </c>
      <c r="M31" s="24"/>
      <c r="N31" s="33"/>
    </row>
    <row r="32" spans="1:14" ht="11.45" customHeight="1" x14ac:dyDescent="0.2">
      <c r="A32" s="1"/>
      <c r="B32" s="26"/>
      <c r="C32" s="23" t="s">
        <v>162</v>
      </c>
      <c r="D32" s="124">
        <v>26444.400000000001</v>
      </c>
      <c r="E32" s="124">
        <v>31623.357142857101</v>
      </c>
      <c r="F32" s="124">
        <v>15761.4559457216</v>
      </c>
      <c r="G32" s="124">
        <v>30863.037203549098</v>
      </c>
      <c r="H32" s="124">
        <v>76357.425000000003</v>
      </c>
      <c r="I32" s="124">
        <v>89923.406460855302</v>
      </c>
      <c r="J32" s="124">
        <v>67135.829942789802</v>
      </c>
      <c r="K32" s="124">
        <v>55910.450636544803</v>
      </c>
      <c r="L32" s="124">
        <v>135256.104689239</v>
      </c>
      <c r="M32" s="24"/>
      <c r="N32" s="33"/>
    </row>
    <row r="33" spans="1:14" ht="11.45" customHeight="1" x14ac:dyDescent="0.2">
      <c r="A33" s="1"/>
      <c r="B33" s="26"/>
      <c r="C33" s="23" t="s">
        <v>179</v>
      </c>
      <c r="D33" s="124">
        <v>0</v>
      </c>
      <c r="E33" s="124">
        <v>7.2727272727272698</v>
      </c>
      <c r="F33" s="124">
        <v>81.900000000000006</v>
      </c>
      <c r="G33" s="124">
        <v>869.375</v>
      </c>
      <c r="H33" s="124">
        <v>5386.4285714285697</v>
      </c>
      <c r="I33" s="124">
        <v>10690.6051869805</v>
      </c>
      <c r="J33" s="124">
        <v>7836.9542777623501</v>
      </c>
      <c r="K33" s="124">
        <v>6618.2701967386101</v>
      </c>
      <c r="L33" s="124">
        <v>8524.0824803239993</v>
      </c>
      <c r="M33" s="24"/>
      <c r="N33" s="33"/>
    </row>
    <row r="34" spans="1:14" ht="11.45" customHeight="1" x14ac:dyDescent="0.2">
      <c r="A34" s="6"/>
      <c r="B34" s="27"/>
      <c r="C34" s="23" t="s">
        <v>210</v>
      </c>
      <c r="D34" s="124">
        <v>0</v>
      </c>
      <c r="E34" s="124">
        <v>0</v>
      </c>
      <c r="F34" s="124">
        <v>0</v>
      </c>
      <c r="G34" s="124">
        <v>0</v>
      </c>
      <c r="H34" s="124">
        <v>0</v>
      </c>
      <c r="I34" s="124">
        <v>0</v>
      </c>
      <c r="J34" s="124">
        <v>0</v>
      </c>
      <c r="K34" s="124">
        <v>0</v>
      </c>
      <c r="L34" s="124">
        <v>2.1310970500000002</v>
      </c>
      <c r="M34" s="8"/>
      <c r="N34" s="134"/>
    </row>
    <row r="35" spans="1:14" ht="11.45" customHeight="1" x14ac:dyDescent="0.2">
      <c r="A35" s="6"/>
      <c r="B35" s="27"/>
      <c r="C35" s="23" t="s">
        <v>211</v>
      </c>
      <c r="D35" s="124">
        <v>0</v>
      </c>
      <c r="E35" s="124">
        <v>0</v>
      </c>
      <c r="F35" s="124">
        <v>0</v>
      </c>
      <c r="G35" s="124">
        <v>6</v>
      </c>
      <c r="H35" s="124">
        <v>52.418489362358898</v>
      </c>
      <c r="I35" s="124">
        <v>20.4454902380952</v>
      </c>
      <c r="J35" s="124">
        <v>0</v>
      </c>
      <c r="K35" s="124">
        <v>18.547296856190499</v>
      </c>
      <c r="L35" s="124">
        <v>0.68068774312618996</v>
      </c>
      <c r="M35" s="8"/>
      <c r="N35" s="134"/>
    </row>
    <row r="36" spans="1:14" ht="11.45" customHeight="1" x14ac:dyDescent="0.2">
      <c r="A36" s="6"/>
      <c r="B36" s="27"/>
      <c r="C36" s="23" t="s">
        <v>195</v>
      </c>
      <c r="D36" s="124">
        <v>1969.5789473684199</v>
      </c>
      <c r="E36" s="124">
        <v>2009.38571428571</v>
      </c>
      <c r="F36" s="124">
        <v>4455.2380952381</v>
      </c>
      <c r="G36" s="124">
        <v>7338.8454853828198</v>
      </c>
      <c r="H36" s="124">
        <v>3409.3193737839001</v>
      </c>
      <c r="I36" s="124">
        <v>2439.875</v>
      </c>
      <c r="J36" s="124">
        <v>376.09603564285698</v>
      </c>
      <c r="K36" s="124">
        <v>355.69474080438101</v>
      </c>
      <c r="L36" s="124">
        <v>485.20469120000001</v>
      </c>
      <c r="M36" s="8"/>
      <c r="N36" s="134"/>
    </row>
    <row r="37" spans="1:14" ht="11.45" customHeight="1" x14ac:dyDescent="0.2">
      <c r="A37" s="6"/>
      <c r="B37" s="27"/>
      <c r="C37" s="23" t="s">
        <v>200</v>
      </c>
      <c r="D37" s="124">
        <v>0</v>
      </c>
      <c r="E37" s="124">
        <v>0.75</v>
      </c>
      <c r="F37" s="124">
        <v>30.1018817204301</v>
      </c>
      <c r="G37" s="124">
        <v>57.716008771929801</v>
      </c>
      <c r="H37" s="124">
        <v>136.84628571428601</v>
      </c>
      <c r="I37" s="124">
        <v>129.55746398990701</v>
      </c>
      <c r="J37" s="124">
        <v>145.958856260602</v>
      </c>
      <c r="K37" s="124">
        <v>134.770225797477</v>
      </c>
      <c r="L37" s="124">
        <v>198.64137370826001</v>
      </c>
      <c r="M37" s="8"/>
      <c r="N37" s="134"/>
    </row>
    <row r="38" spans="1:14" ht="11.45" customHeight="1" x14ac:dyDescent="0.2">
      <c r="A38" s="6"/>
      <c r="B38" s="27"/>
      <c r="C38" s="23" t="s">
        <v>188</v>
      </c>
      <c r="D38" s="124">
        <v>0</v>
      </c>
      <c r="E38" s="124">
        <v>180.21</v>
      </c>
      <c r="F38" s="124">
        <v>366.21052631578902</v>
      </c>
      <c r="G38" s="124">
        <v>1393.871711</v>
      </c>
      <c r="H38" s="124">
        <v>2919.4736842105299</v>
      </c>
      <c r="I38" s="124">
        <v>1392.05</v>
      </c>
      <c r="J38" s="124">
        <v>2390.0445086283498</v>
      </c>
      <c r="K38" s="124">
        <v>1463.66211483241</v>
      </c>
      <c r="L38" s="124">
        <v>1831.4758527280301</v>
      </c>
      <c r="M38" s="8"/>
      <c r="N38" s="134"/>
    </row>
    <row r="39" spans="1:14" ht="11.45" customHeight="1" x14ac:dyDescent="0.2">
      <c r="A39" s="6"/>
      <c r="B39" s="27"/>
      <c r="C39" s="23" t="s">
        <v>169</v>
      </c>
      <c r="D39" s="124">
        <v>4110.8888888888796</v>
      </c>
      <c r="E39" s="124">
        <v>3544.6842105263199</v>
      </c>
      <c r="F39" s="124">
        <v>24212.419129341401</v>
      </c>
      <c r="G39" s="124">
        <v>18832.7</v>
      </c>
      <c r="H39" s="124">
        <v>26959.3947368421</v>
      </c>
      <c r="I39" s="124">
        <v>61329.887416687299</v>
      </c>
      <c r="J39" s="124">
        <v>28692.6551522386</v>
      </c>
      <c r="K39" s="124">
        <v>21520.403948707899</v>
      </c>
      <c r="L39" s="124">
        <v>28231.0106578142</v>
      </c>
      <c r="M39" s="8"/>
      <c r="N39" s="134"/>
    </row>
    <row r="40" spans="1:14" ht="11.45" customHeight="1" x14ac:dyDescent="0.2">
      <c r="A40" s="6"/>
      <c r="B40" s="27"/>
      <c r="C40" s="23" t="s">
        <v>171</v>
      </c>
      <c r="D40" s="124">
        <v>153.238235294118</v>
      </c>
      <c r="E40" s="124">
        <v>421.25</v>
      </c>
      <c r="F40" s="124">
        <v>313.777777777778</v>
      </c>
      <c r="G40" s="124">
        <v>1270.6771653933999</v>
      </c>
      <c r="H40" s="124">
        <v>2777.8831787788899</v>
      </c>
      <c r="I40" s="124">
        <v>1503.575</v>
      </c>
      <c r="J40" s="124">
        <v>2544.2604325617899</v>
      </c>
      <c r="K40" s="124">
        <v>4635.3328140000003</v>
      </c>
      <c r="L40" s="124">
        <v>16214.887972320899</v>
      </c>
      <c r="M40" s="8"/>
      <c r="N40" s="134"/>
    </row>
    <row r="41" spans="1:14" ht="11.45" customHeight="1" x14ac:dyDescent="0.2">
      <c r="A41" s="6"/>
      <c r="B41" s="27"/>
      <c r="C41" s="23" t="s">
        <v>181</v>
      </c>
      <c r="D41" s="124">
        <v>1454.11764705882</v>
      </c>
      <c r="E41" s="124">
        <v>2816.21052631579</v>
      </c>
      <c r="F41" s="124">
        <v>2907.1111111111099</v>
      </c>
      <c r="G41" s="124">
        <v>5211.6423157894696</v>
      </c>
      <c r="H41" s="124">
        <v>6646.8611111111104</v>
      </c>
      <c r="I41" s="124">
        <v>11949.8157894737</v>
      </c>
      <c r="J41" s="124">
        <v>5651.3711079204404</v>
      </c>
      <c r="K41" s="124">
        <v>3636.24579408919</v>
      </c>
      <c r="L41" s="124">
        <v>6425.8421052631602</v>
      </c>
      <c r="M41" s="8"/>
      <c r="N41" s="134"/>
    </row>
    <row r="42" spans="1:14" ht="11.45" customHeight="1" x14ac:dyDescent="0.2">
      <c r="A42" s="6"/>
      <c r="B42" s="27"/>
      <c r="C42" s="23" t="s">
        <v>206</v>
      </c>
      <c r="D42" s="124">
        <v>0</v>
      </c>
      <c r="E42" s="124">
        <v>0</v>
      </c>
      <c r="F42" s="124">
        <v>0</v>
      </c>
      <c r="G42" s="124">
        <v>0</v>
      </c>
      <c r="H42" s="124">
        <v>16.842105263157901</v>
      </c>
      <c r="I42" s="124">
        <v>4.0999999999999996</v>
      </c>
      <c r="J42" s="124">
        <v>40.363636363636402</v>
      </c>
      <c r="K42" s="124">
        <v>0</v>
      </c>
      <c r="L42" s="124">
        <v>15.911</v>
      </c>
      <c r="M42" s="8"/>
      <c r="N42" s="134"/>
    </row>
    <row r="43" spans="1:14" ht="11.45" customHeight="1" x14ac:dyDescent="0.2">
      <c r="A43" s="6"/>
      <c r="B43" s="27"/>
      <c r="C43" s="23" t="s">
        <v>198</v>
      </c>
      <c r="D43" s="124">
        <v>0</v>
      </c>
      <c r="E43" s="124">
        <v>0</v>
      </c>
      <c r="F43" s="124">
        <v>0</v>
      </c>
      <c r="G43" s="124">
        <v>15.0526315789474</v>
      </c>
      <c r="H43" s="124">
        <v>3.75</v>
      </c>
      <c r="I43" s="124">
        <v>1094.2631578947401</v>
      </c>
      <c r="J43" s="124">
        <v>40</v>
      </c>
      <c r="K43" s="124">
        <v>43.5</v>
      </c>
      <c r="L43" s="124">
        <v>264.66652769455101</v>
      </c>
      <c r="M43" s="8"/>
      <c r="N43" s="134"/>
    </row>
    <row r="44" spans="1:14" ht="11.45" customHeight="1" x14ac:dyDescent="0.2">
      <c r="A44" s="1"/>
      <c r="B44" s="22"/>
      <c r="C44" s="23" t="s">
        <v>186</v>
      </c>
      <c r="D44" s="124">
        <v>0</v>
      </c>
      <c r="E44" s="124">
        <v>0</v>
      </c>
      <c r="F44" s="124">
        <v>439</v>
      </c>
      <c r="G44" s="124">
        <v>958.23809523809496</v>
      </c>
      <c r="H44" s="124">
        <v>2680.5250000000001</v>
      </c>
      <c r="I44" s="124">
        <v>1561.0952380952399</v>
      </c>
      <c r="J44" s="124">
        <v>3037.9149799020802</v>
      </c>
      <c r="K44" s="124">
        <v>1489.52499492164</v>
      </c>
      <c r="L44" s="124">
        <v>2112.2612928948802</v>
      </c>
      <c r="M44" s="24"/>
      <c r="N44" s="33"/>
    </row>
    <row r="45" spans="1:14" ht="11.45" customHeight="1" x14ac:dyDescent="0.2">
      <c r="A45" s="1"/>
      <c r="B45" s="22"/>
      <c r="C45" s="23" t="s">
        <v>202</v>
      </c>
      <c r="D45" s="124">
        <v>60.6111111111111</v>
      </c>
      <c r="E45" s="124">
        <v>998.28571428571399</v>
      </c>
      <c r="F45" s="124">
        <v>328.68576451567299</v>
      </c>
      <c r="G45" s="124">
        <v>731.438596633879</v>
      </c>
      <c r="H45" s="124">
        <v>785.69535943779999</v>
      </c>
      <c r="I45" s="124">
        <v>738.95531850963403</v>
      </c>
      <c r="J45" s="124">
        <v>716.54047862542598</v>
      </c>
      <c r="K45" s="124">
        <v>248.87665121966</v>
      </c>
      <c r="L45" s="124">
        <v>169.90505131493899</v>
      </c>
      <c r="M45" s="24"/>
      <c r="N45" s="33"/>
    </row>
    <row r="46" spans="1:14" ht="11.45" customHeight="1" x14ac:dyDescent="0.25">
      <c r="A46" s="6"/>
      <c r="B46" s="20"/>
      <c r="C46" s="23" t="s">
        <v>208</v>
      </c>
      <c r="D46" s="124">
        <v>0</v>
      </c>
      <c r="E46" s="124">
        <v>0</v>
      </c>
      <c r="F46" s="124">
        <v>0</v>
      </c>
      <c r="G46" s="124">
        <v>0</v>
      </c>
      <c r="H46" s="124">
        <v>1.8</v>
      </c>
      <c r="I46" s="124">
        <v>3.9944899999999999</v>
      </c>
      <c r="J46" s="124">
        <v>3.7761203534265899</v>
      </c>
      <c r="K46" s="124">
        <v>9.2178132692621393</v>
      </c>
      <c r="L46" s="124">
        <v>14.712186712881399</v>
      </c>
      <c r="M46" s="8"/>
      <c r="N46" s="134"/>
    </row>
    <row r="47" spans="1:14" ht="11.45" customHeight="1" x14ac:dyDescent="0.2">
      <c r="A47" s="1"/>
      <c r="B47" s="26"/>
      <c r="C47" s="23" t="s">
        <v>193</v>
      </c>
      <c r="D47" s="124">
        <v>0</v>
      </c>
      <c r="E47" s="124">
        <v>0</v>
      </c>
      <c r="F47" s="124">
        <v>0</v>
      </c>
      <c r="G47" s="124">
        <v>0</v>
      </c>
      <c r="H47" s="124">
        <v>0</v>
      </c>
      <c r="I47" s="124">
        <v>0</v>
      </c>
      <c r="J47" s="124">
        <v>218.69588636363599</v>
      </c>
      <c r="K47" s="124">
        <v>107.05020397619001</v>
      </c>
      <c r="L47" s="124">
        <v>598.27185853417097</v>
      </c>
      <c r="M47" s="24"/>
      <c r="N47" s="33"/>
    </row>
    <row r="48" spans="1:14" ht="11.45" customHeight="1" x14ac:dyDescent="0.2">
      <c r="A48" s="1"/>
      <c r="B48" s="26"/>
      <c r="C48" s="23" t="s">
        <v>199</v>
      </c>
      <c r="D48" s="124">
        <v>0</v>
      </c>
      <c r="E48" s="124">
        <v>246.5</v>
      </c>
      <c r="F48" s="124">
        <v>127.363636363636</v>
      </c>
      <c r="G48" s="124">
        <v>131.69999999999999</v>
      </c>
      <c r="H48" s="124">
        <v>281.56</v>
      </c>
      <c r="I48" s="124">
        <v>206.21428571428601</v>
      </c>
      <c r="J48" s="124">
        <v>206.59090909090901</v>
      </c>
      <c r="K48" s="124">
        <v>503.92118292206402</v>
      </c>
      <c r="L48" s="124">
        <v>213.90236795056401</v>
      </c>
      <c r="M48" s="24"/>
      <c r="N48" s="33"/>
    </row>
    <row r="49" spans="1:14" ht="11.45" customHeight="1" x14ac:dyDescent="0.2">
      <c r="A49" s="1"/>
      <c r="B49" s="26"/>
      <c r="C49" s="23" t="s">
        <v>165</v>
      </c>
      <c r="D49" s="124">
        <v>16255.7368421052</v>
      </c>
      <c r="E49" s="124">
        <v>5341.1358641431298</v>
      </c>
      <c r="F49" s="124">
        <v>3192.8168869994101</v>
      </c>
      <c r="G49" s="124">
        <v>8596.5457142857103</v>
      </c>
      <c r="H49" s="124">
        <v>57409.716111916998</v>
      </c>
      <c r="I49" s="124">
        <v>34579.309523809497</v>
      </c>
      <c r="J49" s="124">
        <v>37143.346685051198</v>
      </c>
      <c r="K49" s="124">
        <v>58026.193594682103</v>
      </c>
      <c r="L49" s="124">
        <v>116442.887183321</v>
      </c>
      <c r="M49" s="24"/>
      <c r="N49" s="33"/>
    </row>
    <row r="50" spans="1:14" ht="11.45" customHeight="1" x14ac:dyDescent="0.2">
      <c r="A50" s="1"/>
      <c r="B50" s="26"/>
      <c r="C50" s="23" t="s">
        <v>205</v>
      </c>
      <c r="D50" s="124">
        <v>0</v>
      </c>
      <c r="E50" s="124">
        <v>0</v>
      </c>
      <c r="F50" s="124">
        <v>8.2105263157894708</v>
      </c>
      <c r="G50" s="124">
        <v>0</v>
      </c>
      <c r="H50" s="124">
        <v>0</v>
      </c>
      <c r="I50" s="124">
        <v>2.11585</v>
      </c>
      <c r="J50" s="124">
        <v>8.3774013333333297</v>
      </c>
      <c r="K50" s="124">
        <v>24.743848301301899</v>
      </c>
      <c r="L50" s="124">
        <v>18.453371448290898</v>
      </c>
      <c r="M50" s="24"/>
      <c r="N50" s="33"/>
    </row>
    <row r="51" spans="1:14" ht="11.45" customHeight="1" x14ac:dyDescent="0.2">
      <c r="A51" s="1"/>
      <c r="B51" s="26"/>
      <c r="C51" s="23" t="s">
        <v>250</v>
      </c>
      <c r="D51" s="124">
        <v>0</v>
      </c>
      <c r="E51" s="124">
        <v>0</v>
      </c>
      <c r="F51" s="124">
        <v>0</v>
      </c>
      <c r="G51" s="124">
        <v>0</v>
      </c>
      <c r="H51" s="124">
        <v>24.9444444444444</v>
      </c>
      <c r="I51" s="124">
        <v>0</v>
      </c>
      <c r="J51" s="124">
        <v>0</v>
      </c>
      <c r="K51" s="124">
        <v>0</v>
      </c>
      <c r="L51" s="124">
        <v>0</v>
      </c>
      <c r="M51" s="24"/>
      <c r="N51" s="33"/>
    </row>
    <row r="52" spans="1:14" ht="11.45" customHeight="1" x14ac:dyDescent="0.2">
      <c r="A52" s="1"/>
      <c r="B52" s="26"/>
      <c r="C52" s="23" t="s">
        <v>174</v>
      </c>
      <c r="D52" s="124">
        <v>178.09117647058901</v>
      </c>
      <c r="E52" s="124">
        <v>754.18276169011995</v>
      </c>
      <c r="F52" s="124">
        <v>578.22222222222194</v>
      </c>
      <c r="G52" s="124">
        <v>2961.0288888888899</v>
      </c>
      <c r="H52" s="124">
        <v>4473.5869444444397</v>
      </c>
      <c r="I52" s="124">
        <v>6031.9473684210498</v>
      </c>
      <c r="J52" s="124">
        <v>10590.241170065099</v>
      </c>
      <c r="K52" s="124">
        <v>9196.3158581246207</v>
      </c>
      <c r="L52" s="124">
        <v>13930.3227074593</v>
      </c>
      <c r="M52" s="24"/>
      <c r="N52" s="33"/>
    </row>
    <row r="53" spans="1:14" ht="11.45" customHeight="1" x14ac:dyDescent="0.2">
      <c r="A53" s="1"/>
      <c r="B53" s="26"/>
      <c r="C53" s="23" t="s">
        <v>170</v>
      </c>
      <c r="D53" s="124">
        <v>3389.4117647058802</v>
      </c>
      <c r="E53" s="124">
        <v>2871.3473684210599</v>
      </c>
      <c r="F53" s="124">
        <v>20464.2631578947</v>
      </c>
      <c r="G53" s="124">
        <v>11927.853249072101</v>
      </c>
      <c r="H53" s="124">
        <v>16776.498674738701</v>
      </c>
      <c r="I53" s="124">
        <v>30740.884283688501</v>
      </c>
      <c r="J53" s="124">
        <v>13729.3394876191</v>
      </c>
      <c r="K53" s="124">
        <v>5604.3290229642898</v>
      </c>
      <c r="L53" s="124">
        <v>16237.6674546428</v>
      </c>
      <c r="M53" s="24"/>
      <c r="N53" s="33"/>
    </row>
    <row r="54" spans="1:14" ht="11.45" customHeight="1" x14ac:dyDescent="0.2">
      <c r="A54" s="1"/>
      <c r="B54" s="26"/>
      <c r="C54" s="23" t="s">
        <v>178</v>
      </c>
      <c r="D54" s="124">
        <v>1863</v>
      </c>
      <c r="E54" s="124">
        <v>3568.2849999999999</v>
      </c>
      <c r="F54" s="124">
        <v>3224.21052631579</v>
      </c>
      <c r="G54" s="124">
        <v>7410.65</v>
      </c>
      <c r="H54" s="124">
        <v>12289.6336200612</v>
      </c>
      <c r="I54" s="124">
        <v>18248.683558233301</v>
      </c>
      <c r="J54" s="124">
        <v>16997.603639379398</v>
      </c>
      <c r="K54" s="124">
        <v>13743.0386563095</v>
      </c>
      <c r="L54" s="124">
        <v>9022.6006508976407</v>
      </c>
      <c r="M54" s="24"/>
      <c r="N54" s="33"/>
    </row>
    <row r="55" spans="1:14" ht="11.45" customHeight="1" x14ac:dyDescent="0.2">
      <c r="A55" s="6"/>
      <c r="B55" s="27"/>
      <c r="C55" s="23" t="s">
        <v>168</v>
      </c>
      <c r="D55" s="124">
        <v>2441.8497777777802</v>
      </c>
      <c r="E55" s="124">
        <v>5882.4949999999999</v>
      </c>
      <c r="F55" s="124">
        <v>9614.8947368421104</v>
      </c>
      <c r="G55" s="124">
        <v>12048.9603373381</v>
      </c>
      <c r="H55" s="124">
        <v>60654.285473684198</v>
      </c>
      <c r="I55" s="124">
        <v>74861.251600605494</v>
      </c>
      <c r="J55" s="124">
        <v>32618.171981294399</v>
      </c>
      <c r="K55" s="124">
        <v>8177.8855191715202</v>
      </c>
      <c r="L55" s="124">
        <v>31884.7189272506</v>
      </c>
      <c r="M55" s="8"/>
      <c r="N55" s="134"/>
    </row>
    <row r="56" spans="1:14" ht="11.45" customHeight="1" x14ac:dyDescent="0.2">
      <c r="A56" s="6"/>
      <c r="B56" s="27"/>
      <c r="C56" s="23" t="s">
        <v>189</v>
      </c>
      <c r="D56" s="124">
        <v>0</v>
      </c>
      <c r="E56" s="124">
        <v>0</v>
      </c>
      <c r="F56" s="124">
        <v>8</v>
      </c>
      <c r="G56" s="124">
        <v>95.726500000000001</v>
      </c>
      <c r="H56" s="124">
        <v>386.305555555556</v>
      </c>
      <c r="I56" s="124">
        <v>702.22222222222194</v>
      </c>
      <c r="J56" s="124">
        <v>766.83050349967903</v>
      </c>
      <c r="K56" s="124">
        <v>321.37574379173901</v>
      </c>
      <c r="L56" s="124">
        <v>1088.98733430271</v>
      </c>
      <c r="M56" s="8"/>
      <c r="N56" s="134"/>
    </row>
    <row r="57" spans="1:14" ht="11.45" customHeight="1" x14ac:dyDescent="0.2">
      <c r="A57" s="6"/>
      <c r="B57" s="27"/>
      <c r="C57" s="23" t="s">
        <v>203</v>
      </c>
      <c r="D57" s="124">
        <v>0</v>
      </c>
      <c r="E57" s="124">
        <v>0</v>
      </c>
      <c r="F57" s="124">
        <v>0</v>
      </c>
      <c r="G57" s="124">
        <v>24.8571428571429</v>
      </c>
      <c r="H57" s="124">
        <v>122.12</v>
      </c>
      <c r="I57" s="124">
        <v>4.0734315455985497</v>
      </c>
      <c r="J57" s="124">
        <v>123.79978358641</v>
      </c>
      <c r="K57" s="124">
        <v>141.62689757347599</v>
      </c>
      <c r="L57" s="124">
        <v>105.4649626568</v>
      </c>
      <c r="M57" s="8"/>
      <c r="N57" s="134"/>
    </row>
    <row r="58" spans="1:14" ht="11.45" customHeight="1" x14ac:dyDescent="0.2">
      <c r="A58" s="6"/>
      <c r="B58" s="27"/>
      <c r="C58" s="23" t="s">
        <v>184</v>
      </c>
      <c r="D58" s="124">
        <v>0</v>
      </c>
      <c r="E58" s="124">
        <v>0</v>
      </c>
      <c r="F58" s="124">
        <v>0</v>
      </c>
      <c r="G58" s="124">
        <v>0</v>
      </c>
      <c r="H58" s="124">
        <v>0</v>
      </c>
      <c r="I58" s="124">
        <v>0</v>
      </c>
      <c r="J58" s="124">
        <v>0</v>
      </c>
      <c r="K58" s="124">
        <v>0</v>
      </c>
      <c r="L58" s="124">
        <v>3006.9078934158001</v>
      </c>
      <c r="M58" s="8"/>
      <c r="N58" s="134"/>
    </row>
    <row r="59" spans="1:14" ht="11.45" customHeight="1" x14ac:dyDescent="0.2">
      <c r="A59" s="6"/>
      <c r="B59" s="27"/>
      <c r="C59" s="23" t="s">
        <v>159</v>
      </c>
      <c r="D59" s="124">
        <v>58760.166666666701</v>
      </c>
      <c r="E59" s="124">
        <v>122928.125</v>
      </c>
      <c r="F59" s="124">
        <v>237761.94736842101</v>
      </c>
      <c r="G59" s="124">
        <v>563008.99491800205</v>
      </c>
      <c r="H59" s="124">
        <v>957092.60526315798</v>
      </c>
      <c r="I59" s="124">
        <v>1234901.9293287401</v>
      </c>
      <c r="J59" s="124">
        <v>1347748.97815648</v>
      </c>
      <c r="K59" s="124">
        <v>1180245.7839074</v>
      </c>
      <c r="L59" s="124">
        <v>3670238.4326990698</v>
      </c>
      <c r="M59" s="8"/>
      <c r="N59" s="134"/>
    </row>
    <row r="60" spans="1:14" ht="11.45" customHeight="1" x14ac:dyDescent="0.2">
      <c r="A60" s="6"/>
      <c r="B60" s="27"/>
      <c r="C60" s="23" t="s">
        <v>160</v>
      </c>
      <c r="D60" s="124">
        <v>31723.289473684301</v>
      </c>
      <c r="E60" s="124">
        <v>58446.715421124798</v>
      </c>
      <c r="F60" s="124">
        <v>115668.15</v>
      </c>
      <c r="G60" s="124">
        <v>317436.05684586201</v>
      </c>
      <c r="H60" s="124">
        <v>525010.73809523799</v>
      </c>
      <c r="I60" s="124">
        <v>641833.83333333302</v>
      </c>
      <c r="J60" s="124">
        <v>628153.22388264199</v>
      </c>
      <c r="K60" s="124">
        <v>1240773.6902280201</v>
      </c>
      <c r="L60" s="124">
        <v>2356103.2168977601</v>
      </c>
      <c r="M60" s="8"/>
      <c r="N60" s="134"/>
    </row>
    <row r="61" spans="1:14" ht="12" customHeight="1" x14ac:dyDescent="0.2">
      <c r="A61" s="1"/>
      <c r="B61" s="22"/>
      <c r="C61" s="28" t="s">
        <v>45</v>
      </c>
      <c r="D61" s="125">
        <v>208562.5110148087</v>
      </c>
      <c r="E61" s="125">
        <v>343624.76027002535</v>
      </c>
      <c r="F61" s="125">
        <v>676084.29203145497</v>
      </c>
      <c r="G61" s="125">
        <v>1330487.6265602014</v>
      </c>
      <c r="H61" s="125">
        <v>2173209.3287834427</v>
      </c>
      <c r="I61" s="125">
        <v>2648906.1206764486</v>
      </c>
      <c r="J61" s="125">
        <v>2702009.6687915437</v>
      </c>
      <c r="K61" s="125">
        <v>3039027.4853207441</v>
      </c>
      <c r="L61" s="125">
        <v>7324002.2036204487</v>
      </c>
      <c r="M61" s="24"/>
      <c r="N61" s="33"/>
    </row>
    <row r="62" spans="1:14" ht="36" customHeight="1" x14ac:dyDescent="0.2">
      <c r="A62" s="1"/>
      <c r="B62" s="29" t="s">
        <v>4</v>
      </c>
      <c r="C62" s="267" t="s">
        <v>103</v>
      </c>
      <c r="D62" s="267"/>
      <c r="E62" s="267"/>
      <c r="F62" s="267"/>
      <c r="G62" s="267"/>
      <c r="H62" s="267"/>
      <c r="I62" s="267"/>
      <c r="J62" s="267"/>
      <c r="K62" s="267"/>
      <c r="L62" s="267"/>
      <c r="M62" s="3"/>
      <c r="N62" s="33"/>
    </row>
    <row r="63" spans="1:14" x14ac:dyDescent="0.2">
      <c r="A63" s="1"/>
      <c r="B63" s="30"/>
      <c r="C63" s="31"/>
      <c r="D63" s="31"/>
      <c r="E63" s="31"/>
      <c r="F63" s="31"/>
      <c r="G63" s="31"/>
      <c r="H63" s="107"/>
      <c r="I63" s="32"/>
      <c r="J63" s="32"/>
      <c r="K63" s="32"/>
      <c r="L63" s="32" t="s">
        <v>251</v>
      </c>
      <c r="M63" s="18"/>
      <c r="N63" s="33"/>
    </row>
    <row r="64" spans="1:14" x14ac:dyDescent="0.2">
      <c r="A64" s="1"/>
      <c r="B64" s="1"/>
      <c r="C64" s="1"/>
      <c r="D64" s="1"/>
      <c r="E64" s="1"/>
      <c r="F64" s="1"/>
      <c r="G64" s="1"/>
      <c r="H64" s="1"/>
      <c r="I64" s="1"/>
      <c r="J64" s="1"/>
      <c r="K64" s="1"/>
      <c r="L64" s="1"/>
      <c r="M64" s="33"/>
      <c r="N64" s="33"/>
    </row>
  </sheetData>
  <mergeCells count="4">
    <mergeCell ref="C4:H4"/>
    <mergeCell ref="C3:J3"/>
    <mergeCell ref="C62:L62"/>
    <mergeCell ref="C2:L2"/>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64"/>
  <sheetViews>
    <sheetView showGridLines="0" zoomScaleNormal="100" workbookViewId="0"/>
  </sheetViews>
  <sheetFormatPr defaultRowHeight="12" x14ac:dyDescent="0.2"/>
  <cols>
    <col min="1" max="2" width="1.5" style="5" customWidth="1"/>
    <col min="3" max="3" width="13.625" style="5" customWidth="1"/>
    <col min="4" max="11" width="7.125" style="5" customWidth="1"/>
    <col min="12" max="12" width="7.625" style="5" customWidth="1"/>
    <col min="13" max="14" width="1.5" style="34" customWidth="1"/>
    <col min="15" max="16384" width="9" style="5"/>
  </cols>
  <sheetData>
    <row r="2" spans="1:14" ht="39.950000000000003" customHeight="1" x14ac:dyDescent="0.2">
      <c r="A2" s="1"/>
      <c r="B2" s="2"/>
      <c r="C2" s="259" t="s">
        <v>100</v>
      </c>
      <c r="D2" s="259"/>
      <c r="E2" s="259"/>
      <c r="F2" s="259"/>
      <c r="G2" s="259"/>
      <c r="H2" s="259"/>
      <c r="I2" s="259"/>
      <c r="J2" s="259"/>
      <c r="K2" s="259"/>
      <c r="L2" s="259"/>
      <c r="M2" s="3"/>
      <c r="N2" s="33"/>
    </row>
    <row r="3" spans="1:14" ht="20.100000000000001" customHeight="1" x14ac:dyDescent="0.2">
      <c r="A3" s="1"/>
      <c r="B3" s="133"/>
      <c r="C3" s="260" t="s">
        <v>73</v>
      </c>
      <c r="D3" s="260"/>
      <c r="E3" s="260"/>
      <c r="F3" s="260"/>
      <c r="G3" s="260"/>
      <c r="H3" s="260"/>
      <c r="I3" s="260"/>
      <c r="J3" s="260"/>
      <c r="K3" s="260"/>
      <c r="L3" s="230"/>
      <c r="M3" s="24"/>
      <c r="N3" s="33"/>
    </row>
    <row r="4" spans="1:14" s="10" customFormat="1" ht="15.95" customHeight="1" x14ac:dyDescent="0.2">
      <c r="A4" s="6"/>
      <c r="B4" s="135"/>
      <c r="C4" s="256" t="s">
        <v>3</v>
      </c>
      <c r="D4" s="256"/>
      <c r="E4" s="256"/>
      <c r="F4" s="256"/>
      <c r="G4" s="256"/>
      <c r="H4" s="256"/>
      <c r="I4" s="256"/>
      <c r="J4" s="256"/>
      <c r="K4" s="256"/>
      <c r="L4" s="231"/>
      <c r="M4" s="8"/>
      <c r="N4" s="134"/>
    </row>
    <row r="5" spans="1:14" ht="26.1" customHeight="1" x14ac:dyDescent="0.2">
      <c r="A5" s="1"/>
      <c r="B5" s="136"/>
      <c r="C5" s="137"/>
      <c r="D5" s="138" t="s">
        <v>240</v>
      </c>
      <c r="E5" s="138" t="s">
        <v>241</v>
      </c>
      <c r="F5" s="138" t="s">
        <v>242</v>
      </c>
      <c r="G5" s="138" t="s">
        <v>243</v>
      </c>
      <c r="H5" s="138" t="s">
        <v>244</v>
      </c>
      <c r="I5" s="140" t="s">
        <v>245</v>
      </c>
      <c r="J5" s="215" t="s">
        <v>246</v>
      </c>
      <c r="K5" s="138" t="s">
        <v>247</v>
      </c>
      <c r="L5" s="229" t="s">
        <v>248</v>
      </c>
      <c r="M5" s="13"/>
      <c r="N5" s="33"/>
    </row>
    <row r="6" spans="1:14" ht="11.45" customHeight="1" x14ac:dyDescent="0.25">
      <c r="A6" s="6"/>
      <c r="B6" s="20"/>
      <c r="C6" s="23" t="s">
        <v>207</v>
      </c>
      <c r="D6" s="123">
        <v>0</v>
      </c>
      <c r="E6" s="123">
        <v>0</v>
      </c>
      <c r="F6" s="123">
        <v>0</v>
      </c>
      <c r="G6" s="123">
        <v>0</v>
      </c>
      <c r="H6" s="123">
        <v>0</v>
      </c>
      <c r="I6" s="123">
        <v>0</v>
      </c>
      <c r="J6" s="123">
        <v>0</v>
      </c>
      <c r="K6" s="237">
        <v>0</v>
      </c>
      <c r="L6" s="235">
        <v>0</v>
      </c>
      <c r="M6" s="8"/>
      <c r="N6" s="134"/>
    </row>
    <row r="7" spans="1:14" ht="11.45" customHeight="1" x14ac:dyDescent="0.2">
      <c r="A7" s="1"/>
      <c r="B7" s="22"/>
      <c r="C7" s="23" t="s">
        <v>166</v>
      </c>
      <c r="D7" s="124">
        <v>1995.3852941176499</v>
      </c>
      <c r="E7" s="124">
        <v>1470.05</v>
      </c>
      <c r="F7" s="124">
        <v>5464.4705882352901</v>
      </c>
      <c r="G7" s="124">
        <v>5569.6176470588198</v>
      </c>
      <c r="H7" s="124">
        <v>3606.63650166764</v>
      </c>
      <c r="I7" s="124">
        <v>6729.1569866392601</v>
      </c>
      <c r="J7" s="124">
        <v>18192.681308276002</v>
      </c>
      <c r="K7" s="238">
        <v>4105.4612250315204</v>
      </c>
      <c r="L7" s="235">
        <v>11544.880047430101</v>
      </c>
      <c r="M7" s="24"/>
      <c r="N7" s="33"/>
    </row>
    <row r="8" spans="1:14" ht="11.45" customHeight="1" x14ac:dyDescent="0.2">
      <c r="A8" s="1"/>
      <c r="B8" s="22"/>
      <c r="C8" s="23" t="s">
        <v>192</v>
      </c>
      <c r="D8" s="124">
        <v>1926.99427389169</v>
      </c>
      <c r="E8" s="124">
        <v>1133.03</v>
      </c>
      <c r="F8" s="124">
        <v>1962.35</v>
      </c>
      <c r="G8" s="124">
        <v>3911.9221494938101</v>
      </c>
      <c r="H8" s="124">
        <v>561.53599999999994</v>
      </c>
      <c r="I8" s="124">
        <v>2130.7708448862199</v>
      </c>
      <c r="J8" s="124">
        <v>71.573559517168604</v>
      </c>
      <c r="K8" s="238">
        <v>151.08145609603599</v>
      </c>
      <c r="L8" s="235">
        <v>150.66011341064001</v>
      </c>
      <c r="M8" s="24"/>
      <c r="N8" s="33"/>
    </row>
    <row r="9" spans="1:14" ht="11.45" customHeight="1" x14ac:dyDescent="0.2">
      <c r="A9" s="1"/>
      <c r="B9" s="22"/>
      <c r="C9" s="23" t="s">
        <v>196</v>
      </c>
      <c r="D9" s="124">
        <v>3858.4362999999998</v>
      </c>
      <c r="E9" s="124">
        <v>95.625</v>
      </c>
      <c r="F9" s="124">
        <v>169.45</v>
      </c>
      <c r="G9" s="124">
        <v>6.3095238095238102</v>
      </c>
      <c r="H9" s="124">
        <v>0</v>
      </c>
      <c r="I9" s="124">
        <v>0</v>
      </c>
      <c r="J9" s="124">
        <v>11.363636363636401</v>
      </c>
      <c r="K9" s="238">
        <v>0</v>
      </c>
      <c r="L9" s="235">
        <v>1.58456</v>
      </c>
      <c r="M9" s="24"/>
      <c r="N9" s="33"/>
    </row>
    <row r="10" spans="1:14" ht="11.45" customHeight="1" x14ac:dyDescent="0.2">
      <c r="A10" s="1"/>
      <c r="B10" s="22"/>
      <c r="C10" s="23" t="s">
        <v>175</v>
      </c>
      <c r="D10" s="124">
        <v>4073.6111111111099</v>
      </c>
      <c r="E10" s="124">
        <v>1109.2850000000001</v>
      </c>
      <c r="F10" s="124">
        <v>1156.5789473684199</v>
      </c>
      <c r="G10" s="124">
        <v>2932.4730407382999</v>
      </c>
      <c r="H10" s="124">
        <v>1664.9542105263199</v>
      </c>
      <c r="I10" s="124">
        <v>264.76690476190498</v>
      </c>
      <c r="J10" s="124">
        <v>4985.6975454285703</v>
      </c>
      <c r="K10" s="238">
        <v>6631.1683207618998</v>
      </c>
      <c r="L10" s="235">
        <v>4261.2607439523799</v>
      </c>
      <c r="M10" s="24"/>
      <c r="N10" s="33"/>
    </row>
    <row r="11" spans="1:14" ht="11.45" customHeight="1" x14ac:dyDescent="0.2">
      <c r="A11" s="1"/>
      <c r="B11" s="22"/>
      <c r="C11" s="23" t="s">
        <v>187</v>
      </c>
      <c r="D11" s="124">
        <v>0</v>
      </c>
      <c r="E11" s="124">
        <v>0</v>
      </c>
      <c r="F11" s="124">
        <v>22.15</v>
      </c>
      <c r="G11" s="124">
        <v>120.9085</v>
      </c>
      <c r="H11" s="124">
        <v>0</v>
      </c>
      <c r="I11" s="124">
        <v>561.75</v>
      </c>
      <c r="J11" s="124">
        <v>11.922860363636399</v>
      </c>
      <c r="K11" s="238">
        <v>27.65</v>
      </c>
      <c r="L11" s="235">
        <v>60.740692344949501</v>
      </c>
      <c r="M11" s="24"/>
      <c r="N11" s="33"/>
    </row>
    <row r="12" spans="1:14" ht="11.45" customHeight="1" x14ac:dyDescent="0.2">
      <c r="A12" s="1"/>
      <c r="B12" s="22"/>
      <c r="C12" s="23" t="s">
        <v>212</v>
      </c>
      <c r="D12" s="124">
        <v>0</v>
      </c>
      <c r="E12" s="124">
        <v>0</v>
      </c>
      <c r="F12" s="124">
        <v>0</v>
      </c>
      <c r="G12" s="124">
        <v>0</v>
      </c>
      <c r="H12" s="124">
        <v>0</v>
      </c>
      <c r="I12" s="124">
        <v>0</v>
      </c>
      <c r="J12" s="124">
        <v>0</v>
      </c>
      <c r="K12" s="238">
        <v>0</v>
      </c>
      <c r="L12" s="235">
        <v>0</v>
      </c>
      <c r="M12" s="24"/>
      <c r="N12" s="33"/>
    </row>
    <row r="13" spans="1:14" ht="11.45" customHeight="1" x14ac:dyDescent="0.2">
      <c r="A13" s="1"/>
      <c r="B13" s="22"/>
      <c r="C13" s="23" t="s">
        <v>163</v>
      </c>
      <c r="D13" s="124">
        <v>2983.3684210526299</v>
      </c>
      <c r="E13" s="124">
        <v>2427.7380952381</v>
      </c>
      <c r="F13" s="124">
        <v>2882.75</v>
      </c>
      <c r="G13" s="124">
        <v>3404.2142857142899</v>
      </c>
      <c r="H13" s="124">
        <v>6191.2</v>
      </c>
      <c r="I13" s="124">
        <v>6539.4523809523798</v>
      </c>
      <c r="J13" s="124">
        <v>6772.5</v>
      </c>
      <c r="K13" s="238">
        <v>2592.4285714285702</v>
      </c>
      <c r="L13" s="235">
        <v>32786.607552380898</v>
      </c>
      <c r="M13" s="24"/>
      <c r="N13" s="33"/>
    </row>
    <row r="14" spans="1:14" ht="11.45" customHeight="1" x14ac:dyDescent="0.2">
      <c r="A14" s="1"/>
      <c r="B14" s="22"/>
      <c r="C14" s="23" t="s">
        <v>190</v>
      </c>
      <c r="D14" s="124">
        <v>0</v>
      </c>
      <c r="E14" s="124">
        <v>0</v>
      </c>
      <c r="F14" s="124">
        <v>0</v>
      </c>
      <c r="G14" s="124">
        <v>0</v>
      </c>
      <c r="H14" s="124">
        <v>1</v>
      </c>
      <c r="I14" s="124">
        <v>0</v>
      </c>
      <c r="J14" s="124">
        <v>0</v>
      </c>
      <c r="K14" s="238">
        <v>0</v>
      </c>
      <c r="L14" s="235">
        <v>0</v>
      </c>
      <c r="M14" s="8"/>
      <c r="N14" s="134"/>
    </row>
    <row r="15" spans="1:14" ht="11.45" customHeight="1" x14ac:dyDescent="0.2">
      <c r="A15" s="1"/>
      <c r="B15" s="22"/>
      <c r="C15" s="23" t="s">
        <v>172</v>
      </c>
      <c r="D15" s="124">
        <v>0</v>
      </c>
      <c r="E15" s="124">
        <v>0</v>
      </c>
      <c r="F15" s="124">
        <v>0</v>
      </c>
      <c r="G15" s="124">
        <v>0</v>
      </c>
      <c r="H15" s="124">
        <v>0</v>
      </c>
      <c r="I15" s="124">
        <v>0</v>
      </c>
      <c r="J15" s="124">
        <v>0</v>
      </c>
      <c r="K15" s="238">
        <v>2.5</v>
      </c>
      <c r="L15" s="235">
        <v>0</v>
      </c>
      <c r="M15" s="24"/>
      <c r="N15" s="33"/>
    </row>
    <row r="16" spans="1:14" ht="11.45" customHeight="1" x14ac:dyDescent="0.25">
      <c r="A16" s="6"/>
      <c r="B16" s="20"/>
      <c r="C16" s="23" t="s">
        <v>191</v>
      </c>
      <c r="D16" s="124">
        <v>0</v>
      </c>
      <c r="E16" s="124">
        <v>0</v>
      </c>
      <c r="F16" s="124">
        <v>44.35</v>
      </c>
      <c r="G16" s="124">
        <v>46.818181818181799</v>
      </c>
      <c r="H16" s="124">
        <v>12</v>
      </c>
      <c r="I16" s="124">
        <v>2.4761904761904798</v>
      </c>
      <c r="J16" s="124">
        <v>0</v>
      </c>
      <c r="K16" s="238">
        <v>0</v>
      </c>
      <c r="L16" s="235">
        <v>0</v>
      </c>
      <c r="M16" s="8"/>
      <c r="N16" s="134"/>
    </row>
    <row r="17" spans="1:14" ht="11.45" customHeight="1" x14ac:dyDescent="0.2">
      <c r="A17" s="1"/>
      <c r="B17" s="26"/>
      <c r="C17" s="23" t="s">
        <v>197</v>
      </c>
      <c r="D17" s="124">
        <v>0</v>
      </c>
      <c r="E17" s="124">
        <v>0</v>
      </c>
      <c r="F17" s="124">
        <v>0</v>
      </c>
      <c r="G17" s="124">
        <v>0</v>
      </c>
      <c r="H17" s="124">
        <v>4.9526315789473703</v>
      </c>
      <c r="I17" s="124">
        <v>0.16250000000000001</v>
      </c>
      <c r="J17" s="124">
        <v>13.3772727272727</v>
      </c>
      <c r="K17" s="238">
        <v>29.0489523809524</v>
      </c>
      <c r="L17" s="235">
        <v>1.9E-2</v>
      </c>
      <c r="M17" s="24"/>
      <c r="N17" s="33"/>
    </row>
    <row r="18" spans="1:14" ht="11.45" customHeight="1" x14ac:dyDescent="0.2">
      <c r="A18" s="1"/>
      <c r="B18" s="26"/>
      <c r="C18" s="23" t="s">
        <v>185</v>
      </c>
      <c r="D18" s="124">
        <v>0</v>
      </c>
      <c r="E18" s="124">
        <v>0</v>
      </c>
      <c r="F18" s="124">
        <v>115.1</v>
      </c>
      <c r="G18" s="124">
        <v>551.87185714285704</v>
      </c>
      <c r="H18" s="124">
        <v>482.4</v>
      </c>
      <c r="I18" s="124">
        <v>131.622122256913</v>
      </c>
      <c r="J18" s="124">
        <v>13.816084093904999</v>
      </c>
      <c r="K18" s="238">
        <v>2.0092425155716298</v>
      </c>
      <c r="L18" s="235">
        <v>92.360073400000005</v>
      </c>
      <c r="M18" s="24"/>
      <c r="N18" s="33"/>
    </row>
    <row r="19" spans="1:14" ht="11.45" customHeight="1" x14ac:dyDescent="0.2">
      <c r="A19" s="1"/>
      <c r="B19" s="26"/>
      <c r="C19" s="23" t="s">
        <v>177</v>
      </c>
      <c r="D19" s="124">
        <v>2178.7941176470599</v>
      </c>
      <c r="E19" s="124">
        <v>3371.8684210526299</v>
      </c>
      <c r="F19" s="124">
        <v>4117.3333333333303</v>
      </c>
      <c r="G19" s="124">
        <v>2876.5263157894701</v>
      </c>
      <c r="H19" s="124">
        <v>3741.3333333333298</v>
      </c>
      <c r="I19" s="124">
        <v>3698.3360450068899</v>
      </c>
      <c r="J19" s="124">
        <v>18815.827169052402</v>
      </c>
      <c r="K19" s="238">
        <v>2866.34662132519</v>
      </c>
      <c r="L19" s="235">
        <v>1058.7685786995701</v>
      </c>
      <c r="M19" s="24"/>
      <c r="N19" s="33"/>
    </row>
    <row r="20" spans="1:14" ht="11.45" customHeight="1" x14ac:dyDescent="0.2">
      <c r="A20" s="1"/>
      <c r="B20" s="26"/>
      <c r="C20" s="23" t="s">
        <v>249</v>
      </c>
      <c r="D20" s="124">
        <v>0</v>
      </c>
      <c r="E20" s="124">
        <v>0</v>
      </c>
      <c r="F20" s="124">
        <v>0</v>
      </c>
      <c r="G20" s="124">
        <v>0</v>
      </c>
      <c r="H20" s="124">
        <v>0</v>
      </c>
      <c r="I20" s="124">
        <v>0</v>
      </c>
      <c r="J20" s="124">
        <v>0</v>
      </c>
      <c r="K20" s="238">
        <v>0</v>
      </c>
      <c r="L20" s="235">
        <v>0</v>
      </c>
      <c r="M20" s="24"/>
      <c r="N20" s="33"/>
    </row>
    <row r="21" spans="1:14" ht="11.45" customHeight="1" x14ac:dyDescent="0.2">
      <c r="A21" s="1"/>
      <c r="B21" s="26"/>
      <c r="C21" s="23" t="s">
        <v>183</v>
      </c>
      <c r="D21" s="124">
        <v>1488.35</v>
      </c>
      <c r="E21" s="124">
        <v>1778.95</v>
      </c>
      <c r="F21" s="124">
        <v>29.605263157894701</v>
      </c>
      <c r="G21" s="124">
        <v>43.3</v>
      </c>
      <c r="H21" s="124">
        <v>162.394736842105</v>
      </c>
      <c r="I21" s="124">
        <v>80.2</v>
      </c>
      <c r="J21" s="124">
        <v>64.857142857142904</v>
      </c>
      <c r="K21" s="238">
        <v>490.66666666666703</v>
      </c>
      <c r="L21" s="235">
        <v>0</v>
      </c>
      <c r="M21" s="24"/>
      <c r="N21" s="33"/>
    </row>
    <row r="22" spans="1:14" ht="11.45" customHeight="1" x14ac:dyDescent="0.2">
      <c r="A22" s="1"/>
      <c r="B22" s="26"/>
      <c r="C22" s="23" t="s">
        <v>164</v>
      </c>
      <c r="D22" s="124">
        <v>5032.71052631579</v>
      </c>
      <c r="E22" s="124">
        <v>4631.6190476190504</v>
      </c>
      <c r="F22" s="124">
        <v>6712.9</v>
      </c>
      <c r="G22" s="124">
        <v>28640.023809523798</v>
      </c>
      <c r="H22" s="124">
        <v>19117.075000000001</v>
      </c>
      <c r="I22" s="124">
        <v>46429.880952380998</v>
      </c>
      <c r="J22" s="124">
        <v>48538.7639457857</v>
      </c>
      <c r="K22" s="238">
        <v>34841.215010761902</v>
      </c>
      <c r="L22" s="235">
        <v>36172.674378095202</v>
      </c>
      <c r="M22" s="24"/>
      <c r="N22" s="33"/>
    </row>
    <row r="23" spans="1:14" ht="11.45" customHeight="1" x14ac:dyDescent="0.2">
      <c r="A23" s="1"/>
      <c r="B23" s="26"/>
      <c r="C23" s="23" t="s">
        <v>167</v>
      </c>
      <c r="D23" s="124">
        <v>4270.3168333333297</v>
      </c>
      <c r="E23" s="124">
        <v>5569.4350000000004</v>
      </c>
      <c r="F23" s="124">
        <v>17155.052631578899</v>
      </c>
      <c r="G23" s="124">
        <v>9695.15</v>
      </c>
      <c r="H23" s="124">
        <v>24894.578947368402</v>
      </c>
      <c r="I23" s="124">
        <v>15098.35</v>
      </c>
      <c r="J23" s="124">
        <v>77185.761904761894</v>
      </c>
      <c r="K23" s="238">
        <v>12377.0476190476</v>
      </c>
      <c r="L23" s="235">
        <v>30339.9527026338</v>
      </c>
      <c r="M23" s="24"/>
      <c r="N23" s="33"/>
    </row>
    <row r="24" spans="1:14" ht="11.45" customHeight="1" x14ac:dyDescent="0.2">
      <c r="A24" s="1"/>
      <c r="B24" s="26"/>
      <c r="C24" s="23" t="s">
        <v>201</v>
      </c>
      <c r="D24" s="124">
        <v>27.855722222222202</v>
      </c>
      <c r="E24" s="124">
        <v>3.0550000000000002</v>
      </c>
      <c r="F24" s="124">
        <v>0</v>
      </c>
      <c r="G24" s="124">
        <v>0</v>
      </c>
      <c r="H24" s="124">
        <v>17.6045994713608</v>
      </c>
      <c r="I24" s="124">
        <v>14.9</v>
      </c>
      <c r="J24" s="124">
        <v>0</v>
      </c>
      <c r="K24" s="238">
        <v>0</v>
      </c>
      <c r="L24" s="235">
        <v>0</v>
      </c>
      <c r="M24" s="24"/>
      <c r="N24" s="33"/>
    </row>
    <row r="25" spans="1:14" ht="11.45" customHeight="1" x14ac:dyDescent="0.2">
      <c r="A25" s="1"/>
      <c r="B25" s="26"/>
      <c r="C25" s="23" t="s">
        <v>161</v>
      </c>
      <c r="D25" s="124">
        <v>1590.0882352941201</v>
      </c>
      <c r="E25" s="124">
        <v>403.5</v>
      </c>
      <c r="F25" s="124">
        <v>530.85</v>
      </c>
      <c r="G25" s="124">
        <v>318.15789473684202</v>
      </c>
      <c r="H25" s="124">
        <v>721.444444444444</v>
      </c>
      <c r="I25" s="124">
        <v>1340.6315789473699</v>
      </c>
      <c r="J25" s="124">
        <v>2038.75315</v>
      </c>
      <c r="K25" s="238">
        <v>3427.17065</v>
      </c>
      <c r="L25" s="235">
        <v>58215.2954736842</v>
      </c>
      <c r="M25" s="24"/>
      <c r="N25" s="33"/>
    </row>
    <row r="26" spans="1:14" ht="11.45" customHeight="1" x14ac:dyDescent="0.2">
      <c r="A26" s="1"/>
      <c r="B26" s="26"/>
      <c r="C26" s="23" t="s">
        <v>204</v>
      </c>
      <c r="D26" s="124">
        <v>0</v>
      </c>
      <c r="E26" s="124">
        <v>0.28571428571428598</v>
      </c>
      <c r="F26" s="124">
        <v>0.35</v>
      </c>
      <c r="G26" s="124">
        <v>104.904761904762</v>
      </c>
      <c r="H26" s="124">
        <v>566.44977810526302</v>
      </c>
      <c r="I26" s="124">
        <v>116.934034513263</v>
      </c>
      <c r="J26" s="124">
        <v>42.724027151665901</v>
      </c>
      <c r="K26" s="238">
        <v>56.038089703835702</v>
      </c>
      <c r="L26" s="235">
        <v>0</v>
      </c>
      <c r="M26" s="24"/>
      <c r="N26" s="33"/>
    </row>
    <row r="27" spans="1:14" ht="11.45" customHeight="1" x14ac:dyDescent="0.2">
      <c r="A27" s="1"/>
      <c r="B27" s="26"/>
      <c r="C27" s="23" t="s">
        <v>182</v>
      </c>
      <c r="D27" s="124">
        <v>0</v>
      </c>
      <c r="E27" s="124">
        <v>0</v>
      </c>
      <c r="F27" s="124">
        <v>13.294117647058799</v>
      </c>
      <c r="G27" s="124">
        <v>99.082499999999996</v>
      </c>
      <c r="H27" s="124">
        <v>0</v>
      </c>
      <c r="I27" s="124">
        <v>14.5301697</v>
      </c>
      <c r="J27" s="124">
        <v>34.481578947368398</v>
      </c>
      <c r="K27" s="238">
        <v>4.6682941176470596</v>
      </c>
      <c r="L27" s="235">
        <v>38.421052631578902</v>
      </c>
      <c r="M27" s="24"/>
      <c r="N27" s="33"/>
    </row>
    <row r="28" spans="1:14" ht="11.45" customHeight="1" x14ac:dyDescent="0.2">
      <c r="A28" s="1"/>
      <c r="B28" s="26"/>
      <c r="C28" s="23" t="s">
        <v>209</v>
      </c>
      <c r="D28" s="124">
        <v>0</v>
      </c>
      <c r="E28" s="124">
        <v>0</v>
      </c>
      <c r="F28" s="124">
        <v>0</v>
      </c>
      <c r="G28" s="124">
        <v>4.28571428571429</v>
      </c>
      <c r="H28" s="124">
        <v>2</v>
      </c>
      <c r="I28" s="124">
        <v>9.5240014285714297E-2</v>
      </c>
      <c r="J28" s="124">
        <v>2.9323636363636401</v>
      </c>
      <c r="K28" s="238">
        <v>0</v>
      </c>
      <c r="L28" s="235">
        <v>0.23200000000000001</v>
      </c>
      <c r="M28" s="24"/>
      <c r="N28" s="33"/>
    </row>
    <row r="29" spans="1:14" ht="11.45" customHeight="1" x14ac:dyDescent="0.2">
      <c r="A29" s="1"/>
      <c r="B29" s="26"/>
      <c r="C29" s="23" t="s">
        <v>180</v>
      </c>
      <c r="D29" s="124">
        <v>1279.8888888888901</v>
      </c>
      <c r="E29" s="124">
        <v>1067.9000000000001</v>
      </c>
      <c r="F29" s="124">
        <v>1204.3157894736801</v>
      </c>
      <c r="G29" s="124">
        <v>992.23809523809496</v>
      </c>
      <c r="H29" s="124">
        <v>103.05</v>
      </c>
      <c r="I29" s="124">
        <v>889.19047619047603</v>
      </c>
      <c r="J29" s="124">
        <v>32.5950491531446</v>
      </c>
      <c r="K29" s="238">
        <v>0</v>
      </c>
      <c r="L29" s="235">
        <v>62.734049014554301</v>
      </c>
      <c r="M29" s="24"/>
      <c r="N29" s="33"/>
    </row>
    <row r="30" spans="1:14" ht="11.45" customHeight="1" x14ac:dyDescent="0.2">
      <c r="A30" s="1"/>
      <c r="B30" s="26"/>
      <c r="C30" s="23" t="s">
        <v>194</v>
      </c>
      <c r="D30" s="124">
        <v>0</v>
      </c>
      <c r="E30" s="124">
        <v>0</v>
      </c>
      <c r="F30" s="124">
        <v>0</v>
      </c>
      <c r="G30" s="124">
        <v>0</v>
      </c>
      <c r="H30" s="124">
        <v>0</v>
      </c>
      <c r="I30" s="124">
        <v>0</v>
      </c>
      <c r="J30" s="124">
        <v>25.15</v>
      </c>
      <c r="K30" s="238">
        <v>65.150000000000006</v>
      </c>
      <c r="L30" s="235">
        <v>361.493844259772</v>
      </c>
      <c r="M30" s="24"/>
      <c r="N30" s="33"/>
    </row>
    <row r="31" spans="1:14" ht="11.45" customHeight="1" x14ac:dyDescent="0.2">
      <c r="A31" s="1"/>
      <c r="B31" s="26"/>
      <c r="C31" s="23" t="s">
        <v>176</v>
      </c>
      <c r="D31" s="124">
        <v>874.38888888888903</v>
      </c>
      <c r="E31" s="124">
        <v>850.40476190476204</v>
      </c>
      <c r="F31" s="124">
        <v>6790.2631578947403</v>
      </c>
      <c r="G31" s="124">
        <v>8024.6666666666697</v>
      </c>
      <c r="H31" s="124">
        <v>2550.0263157894701</v>
      </c>
      <c r="I31" s="124">
        <v>8401.9285714285706</v>
      </c>
      <c r="J31" s="124">
        <v>9386.6193425245001</v>
      </c>
      <c r="K31" s="238">
        <v>2682.7413150000002</v>
      </c>
      <c r="L31" s="235">
        <v>1242.67407</v>
      </c>
      <c r="M31" s="24"/>
      <c r="N31" s="33"/>
    </row>
    <row r="32" spans="1:14" ht="11.45" customHeight="1" x14ac:dyDescent="0.2">
      <c r="A32" s="1"/>
      <c r="B32" s="26"/>
      <c r="C32" s="23" t="s">
        <v>162</v>
      </c>
      <c r="D32" s="124">
        <v>2292.25</v>
      </c>
      <c r="E32" s="124">
        <v>968.42857142857099</v>
      </c>
      <c r="F32" s="124">
        <v>1050.9000000000001</v>
      </c>
      <c r="G32" s="124">
        <v>354.02380952380997</v>
      </c>
      <c r="H32" s="124">
        <v>3424</v>
      </c>
      <c r="I32" s="124">
        <v>1962.2857142857099</v>
      </c>
      <c r="J32" s="124">
        <v>2671.31633019427</v>
      </c>
      <c r="K32" s="238">
        <v>822.3</v>
      </c>
      <c r="L32" s="235">
        <v>759.15</v>
      </c>
      <c r="M32" s="24"/>
      <c r="N32" s="33"/>
    </row>
    <row r="33" spans="1:14" ht="11.45" customHeight="1" x14ac:dyDescent="0.2">
      <c r="A33" s="1"/>
      <c r="B33" s="26"/>
      <c r="C33" s="23" t="s">
        <v>179</v>
      </c>
      <c r="D33" s="124">
        <v>0</v>
      </c>
      <c r="E33" s="124">
        <v>0</v>
      </c>
      <c r="F33" s="124">
        <v>17.55</v>
      </c>
      <c r="G33" s="124">
        <v>116</v>
      </c>
      <c r="H33" s="124">
        <v>437.66666666666703</v>
      </c>
      <c r="I33" s="124">
        <v>433.30590909090898</v>
      </c>
      <c r="J33" s="124">
        <v>63.799281124333199</v>
      </c>
      <c r="K33" s="238">
        <v>438.5</v>
      </c>
      <c r="L33" s="235">
        <v>0</v>
      </c>
      <c r="M33" s="24"/>
      <c r="N33" s="33"/>
    </row>
    <row r="34" spans="1:14" ht="11.45" customHeight="1" x14ac:dyDescent="0.2">
      <c r="A34" s="6"/>
      <c r="B34" s="27"/>
      <c r="C34" s="23" t="s">
        <v>210</v>
      </c>
      <c r="D34" s="124">
        <v>0</v>
      </c>
      <c r="E34" s="124">
        <v>0</v>
      </c>
      <c r="F34" s="124">
        <v>0</v>
      </c>
      <c r="G34" s="124">
        <v>0</v>
      </c>
      <c r="H34" s="124">
        <v>0</v>
      </c>
      <c r="I34" s="124">
        <v>0</v>
      </c>
      <c r="J34" s="124">
        <v>0</v>
      </c>
      <c r="K34" s="238">
        <v>0</v>
      </c>
      <c r="L34" s="235">
        <v>0</v>
      </c>
      <c r="M34" s="8"/>
      <c r="N34" s="134"/>
    </row>
    <row r="35" spans="1:14" ht="11.45" customHeight="1" x14ac:dyDescent="0.2">
      <c r="A35" s="6"/>
      <c r="B35" s="27"/>
      <c r="C35" s="23" t="s">
        <v>211</v>
      </c>
      <c r="D35" s="124">
        <v>0</v>
      </c>
      <c r="E35" s="124">
        <v>0</v>
      </c>
      <c r="F35" s="124">
        <v>0</v>
      </c>
      <c r="G35" s="124">
        <v>6</v>
      </c>
      <c r="H35" s="124">
        <v>0</v>
      </c>
      <c r="I35" s="124">
        <v>0</v>
      </c>
      <c r="J35" s="124">
        <v>0</v>
      </c>
      <c r="K35" s="238">
        <v>0</v>
      </c>
      <c r="L35" s="235">
        <v>0</v>
      </c>
      <c r="M35" s="8"/>
      <c r="N35" s="134"/>
    </row>
    <row r="36" spans="1:14" ht="11.45" customHeight="1" x14ac:dyDescent="0.2">
      <c r="A36" s="6"/>
      <c r="B36" s="27"/>
      <c r="C36" s="23" t="s">
        <v>195</v>
      </c>
      <c r="D36" s="124">
        <v>855.31578947368405</v>
      </c>
      <c r="E36" s="124">
        <v>348.15714285714301</v>
      </c>
      <c r="F36" s="124">
        <v>1190.8571428571399</v>
      </c>
      <c r="G36" s="124">
        <v>1822.3578406736999</v>
      </c>
      <c r="H36" s="124">
        <v>203.394736842105</v>
      </c>
      <c r="I36" s="124">
        <v>154.35</v>
      </c>
      <c r="J36" s="124">
        <v>9.2798920000000003</v>
      </c>
      <c r="K36" s="238">
        <v>63.6666666666667</v>
      </c>
      <c r="L36" s="235">
        <v>118.9765</v>
      </c>
      <c r="M36" s="8"/>
      <c r="N36" s="134"/>
    </row>
    <row r="37" spans="1:14" ht="11.45" customHeight="1" x14ac:dyDescent="0.2">
      <c r="A37" s="6"/>
      <c r="B37" s="27"/>
      <c r="C37" s="23" t="s">
        <v>200</v>
      </c>
      <c r="D37" s="124">
        <v>0</v>
      </c>
      <c r="E37" s="124">
        <v>0</v>
      </c>
      <c r="F37" s="124">
        <v>0.45833333333333298</v>
      </c>
      <c r="G37" s="124">
        <v>10</v>
      </c>
      <c r="H37" s="124">
        <v>10</v>
      </c>
      <c r="I37" s="124">
        <v>0</v>
      </c>
      <c r="J37" s="124">
        <v>0</v>
      </c>
      <c r="K37" s="238">
        <v>0</v>
      </c>
      <c r="L37" s="235">
        <v>17.243329597644301</v>
      </c>
      <c r="M37" s="8"/>
      <c r="N37" s="134"/>
    </row>
    <row r="38" spans="1:14" ht="11.45" customHeight="1" x14ac:dyDescent="0.2">
      <c r="A38" s="6"/>
      <c r="B38" s="27"/>
      <c r="C38" s="23" t="s">
        <v>188</v>
      </c>
      <c r="D38" s="124">
        <v>0</v>
      </c>
      <c r="E38" s="124">
        <v>180.21</v>
      </c>
      <c r="F38" s="124">
        <v>213.68421052631601</v>
      </c>
      <c r="G38" s="124">
        <v>768.17899999999997</v>
      </c>
      <c r="H38" s="124">
        <v>310.947368421053</v>
      </c>
      <c r="I38" s="124">
        <v>8.1999999999999993</v>
      </c>
      <c r="J38" s="124">
        <v>20.1323882800056</v>
      </c>
      <c r="K38" s="238">
        <v>0</v>
      </c>
      <c r="L38" s="235">
        <v>12.414583950000001</v>
      </c>
      <c r="M38" s="8"/>
      <c r="N38" s="134"/>
    </row>
    <row r="39" spans="1:14" ht="11.45" customHeight="1" x14ac:dyDescent="0.2">
      <c r="A39" s="6"/>
      <c r="B39" s="27"/>
      <c r="C39" s="23" t="s">
        <v>169</v>
      </c>
      <c r="D39" s="124">
        <v>2241.8333333333298</v>
      </c>
      <c r="E39" s="124">
        <v>1820.9315789473701</v>
      </c>
      <c r="F39" s="124">
        <v>4548.4736842105303</v>
      </c>
      <c r="G39" s="124">
        <v>5286.4</v>
      </c>
      <c r="H39" s="124">
        <v>950.48684210526301</v>
      </c>
      <c r="I39" s="124">
        <v>935.59109286569606</v>
      </c>
      <c r="J39" s="124">
        <v>13563.8809562735</v>
      </c>
      <c r="K39" s="238">
        <v>8746.5811483161997</v>
      </c>
      <c r="L39" s="235">
        <v>16993.433405716001</v>
      </c>
      <c r="M39" s="8"/>
      <c r="N39" s="134"/>
    </row>
    <row r="40" spans="1:14" ht="11.45" customHeight="1" x14ac:dyDescent="0.2">
      <c r="A40" s="6"/>
      <c r="B40" s="27"/>
      <c r="C40" s="23" t="s">
        <v>171</v>
      </c>
      <c r="D40" s="124">
        <v>80.644117647058806</v>
      </c>
      <c r="E40" s="124">
        <v>270.27499999999998</v>
      </c>
      <c r="F40" s="124">
        <v>202.666666666667</v>
      </c>
      <c r="G40" s="124">
        <v>847.39254982833995</v>
      </c>
      <c r="H40" s="124">
        <v>589.87009190222204</v>
      </c>
      <c r="I40" s="124">
        <v>801.9</v>
      </c>
      <c r="J40" s="124">
        <v>1292.60990092</v>
      </c>
      <c r="K40" s="238">
        <v>154.38079999999999</v>
      </c>
      <c r="L40" s="235">
        <v>592.12859223361602</v>
      </c>
      <c r="M40" s="8"/>
      <c r="N40" s="134"/>
    </row>
    <row r="41" spans="1:14" ht="11.45" customHeight="1" x14ac:dyDescent="0.2">
      <c r="A41" s="6"/>
      <c r="B41" s="27"/>
      <c r="C41" s="23" t="s">
        <v>181</v>
      </c>
      <c r="D41" s="124">
        <v>1400.11764705882</v>
      </c>
      <c r="E41" s="124">
        <v>2654.39473684211</v>
      </c>
      <c r="F41" s="124">
        <v>2590.5</v>
      </c>
      <c r="G41" s="124">
        <v>4037.25742105263</v>
      </c>
      <c r="H41" s="124">
        <v>5356.9166666666697</v>
      </c>
      <c r="I41" s="124">
        <v>3570.7631578947398</v>
      </c>
      <c r="J41" s="124">
        <v>3613.06290037902</v>
      </c>
      <c r="K41" s="238">
        <v>1683.51052167541</v>
      </c>
      <c r="L41" s="235">
        <v>3953.3684210526299</v>
      </c>
      <c r="M41" s="8"/>
      <c r="N41" s="134"/>
    </row>
    <row r="42" spans="1:14" ht="11.45" customHeight="1" x14ac:dyDescent="0.2">
      <c r="A42" s="6"/>
      <c r="B42" s="27"/>
      <c r="C42" s="23" t="s">
        <v>206</v>
      </c>
      <c r="D42" s="124">
        <v>0</v>
      </c>
      <c r="E42" s="124">
        <v>0</v>
      </c>
      <c r="F42" s="124">
        <v>0</v>
      </c>
      <c r="G42" s="124">
        <v>0</v>
      </c>
      <c r="H42" s="124">
        <v>0</v>
      </c>
      <c r="I42" s="124">
        <v>0</v>
      </c>
      <c r="J42" s="124">
        <v>0</v>
      </c>
      <c r="K42" s="238">
        <v>0</v>
      </c>
      <c r="L42" s="235">
        <v>0</v>
      </c>
      <c r="M42" s="8"/>
      <c r="N42" s="134"/>
    </row>
    <row r="43" spans="1:14" ht="11.45" customHeight="1" x14ac:dyDescent="0.2">
      <c r="A43" s="6"/>
      <c r="B43" s="27"/>
      <c r="C43" s="23" t="s">
        <v>198</v>
      </c>
      <c r="D43" s="124">
        <v>0</v>
      </c>
      <c r="E43" s="124">
        <v>0</v>
      </c>
      <c r="F43" s="124">
        <v>0</v>
      </c>
      <c r="G43" s="124">
        <v>13.6842105263158</v>
      </c>
      <c r="H43" s="124">
        <v>1.6666666666666701</v>
      </c>
      <c r="I43" s="124">
        <v>0</v>
      </c>
      <c r="J43" s="124">
        <v>0</v>
      </c>
      <c r="K43" s="238">
        <v>0</v>
      </c>
      <c r="L43" s="235">
        <v>0</v>
      </c>
      <c r="M43" s="8"/>
      <c r="N43" s="134"/>
    </row>
    <row r="44" spans="1:14" ht="11.45" customHeight="1" x14ac:dyDescent="0.2">
      <c r="A44" s="1"/>
      <c r="B44" s="22"/>
      <c r="C44" s="23" t="s">
        <v>186</v>
      </c>
      <c r="D44" s="124">
        <v>0</v>
      </c>
      <c r="E44" s="124">
        <v>0</v>
      </c>
      <c r="F44" s="124">
        <v>407.65</v>
      </c>
      <c r="G44" s="124">
        <v>691.40476190476204</v>
      </c>
      <c r="H44" s="124">
        <v>1434.7249999999999</v>
      </c>
      <c r="I44" s="124">
        <v>775.28571428571399</v>
      </c>
      <c r="J44" s="124">
        <v>2035.2693183690899</v>
      </c>
      <c r="K44" s="238">
        <v>836.14334341123299</v>
      </c>
      <c r="L44" s="235">
        <v>1206.19731012069</v>
      </c>
      <c r="M44" s="24"/>
      <c r="N44" s="33"/>
    </row>
    <row r="45" spans="1:14" ht="11.45" customHeight="1" x14ac:dyDescent="0.2">
      <c r="A45" s="1"/>
      <c r="B45" s="22"/>
      <c r="C45" s="23" t="s">
        <v>202</v>
      </c>
      <c r="D45" s="124">
        <v>55</v>
      </c>
      <c r="E45" s="124">
        <v>800.80952380952397</v>
      </c>
      <c r="F45" s="124">
        <v>38.2631578947368</v>
      </c>
      <c r="G45" s="124">
        <v>0</v>
      </c>
      <c r="H45" s="124">
        <v>0.74881580308671902</v>
      </c>
      <c r="I45" s="124">
        <v>4.4953333333333303</v>
      </c>
      <c r="J45" s="124">
        <v>337.50294569261001</v>
      </c>
      <c r="K45" s="238">
        <v>38.745424999999997</v>
      </c>
      <c r="L45" s="235">
        <v>0</v>
      </c>
      <c r="M45" s="24"/>
      <c r="N45" s="33"/>
    </row>
    <row r="46" spans="1:14" ht="11.45" customHeight="1" x14ac:dyDescent="0.25">
      <c r="A46" s="6"/>
      <c r="B46" s="20"/>
      <c r="C46" s="23" t="s">
        <v>208</v>
      </c>
      <c r="D46" s="124">
        <v>0</v>
      </c>
      <c r="E46" s="124">
        <v>0</v>
      </c>
      <c r="F46" s="124">
        <v>0</v>
      </c>
      <c r="G46" s="124">
        <v>0</v>
      </c>
      <c r="H46" s="124">
        <v>0</v>
      </c>
      <c r="I46" s="124">
        <v>0</v>
      </c>
      <c r="J46" s="124">
        <v>0</v>
      </c>
      <c r="K46" s="238">
        <v>0</v>
      </c>
      <c r="L46" s="235">
        <v>0</v>
      </c>
      <c r="M46" s="8"/>
      <c r="N46" s="134"/>
    </row>
    <row r="47" spans="1:14" ht="11.45" customHeight="1" x14ac:dyDescent="0.2">
      <c r="A47" s="1"/>
      <c r="B47" s="26"/>
      <c r="C47" s="23" t="s">
        <v>193</v>
      </c>
      <c r="D47" s="124">
        <v>0</v>
      </c>
      <c r="E47" s="124">
        <v>0</v>
      </c>
      <c r="F47" s="124">
        <v>0</v>
      </c>
      <c r="G47" s="124">
        <v>0</v>
      </c>
      <c r="H47" s="124">
        <v>0</v>
      </c>
      <c r="I47" s="124">
        <v>0</v>
      </c>
      <c r="J47" s="124">
        <v>0</v>
      </c>
      <c r="K47" s="238">
        <v>0</v>
      </c>
      <c r="L47" s="235">
        <v>10.2276872775365</v>
      </c>
      <c r="M47" s="24"/>
      <c r="N47" s="33"/>
    </row>
    <row r="48" spans="1:14" ht="11.45" customHeight="1" x14ac:dyDescent="0.2">
      <c r="A48" s="1"/>
      <c r="B48" s="26"/>
      <c r="C48" s="23" t="s">
        <v>199</v>
      </c>
      <c r="D48" s="124">
        <v>0</v>
      </c>
      <c r="E48" s="124">
        <v>11.2727272727273</v>
      </c>
      <c r="F48" s="124">
        <v>15.7272727272727</v>
      </c>
      <c r="G48" s="124">
        <v>5.62</v>
      </c>
      <c r="H48" s="124">
        <v>1.96</v>
      </c>
      <c r="I48" s="124">
        <v>8.5238095238095202</v>
      </c>
      <c r="J48" s="124">
        <v>8.7272727272727302</v>
      </c>
      <c r="K48" s="238">
        <v>0</v>
      </c>
      <c r="L48" s="235">
        <v>0</v>
      </c>
      <c r="M48" s="24"/>
      <c r="N48" s="33"/>
    </row>
    <row r="49" spans="1:14" ht="11.45" customHeight="1" x14ac:dyDescent="0.2">
      <c r="A49" s="1"/>
      <c r="B49" s="26"/>
      <c r="C49" s="23" t="s">
        <v>165</v>
      </c>
      <c r="D49" s="124">
        <v>5016.6315789473701</v>
      </c>
      <c r="E49" s="124">
        <v>1140.9000000000001</v>
      </c>
      <c r="F49" s="124">
        <v>754.8</v>
      </c>
      <c r="G49" s="124">
        <v>2239.7466666666701</v>
      </c>
      <c r="H49" s="124">
        <v>1609.55</v>
      </c>
      <c r="I49" s="124">
        <v>4695.4761904761899</v>
      </c>
      <c r="J49" s="124">
        <v>13496.6364730682</v>
      </c>
      <c r="K49" s="238">
        <v>1680.17628071429</v>
      </c>
      <c r="L49" s="235">
        <v>18117.261663588699</v>
      </c>
      <c r="M49" s="24"/>
      <c r="N49" s="33"/>
    </row>
    <row r="50" spans="1:14" ht="11.45" customHeight="1" x14ac:dyDescent="0.2">
      <c r="A50" s="1"/>
      <c r="B50" s="26"/>
      <c r="C50" s="23" t="s">
        <v>205</v>
      </c>
      <c r="D50" s="124">
        <v>0</v>
      </c>
      <c r="E50" s="124">
        <v>0</v>
      </c>
      <c r="F50" s="124">
        <v>8.2105263157894708</v>
      </c>
      <c r="G50" s="124">
        <v>0</v>
      </c>
      <c r="H50" s="124">
        <v>0</v>
      </c>
      <c r="I50" s="124">
        <v>0</v>
      </c>
      <c r="J50" s="124">
        <v>0</v>
      </c>
      <c r="K50" s="238">
        <v>0</v>
      </c>
      <c r="L50" s="235">
        <v>0</v>
      </c>
      <c r="M50" s="24"/>
      <c r="N50" s="33"/>
    </row>
    <row r="51" spans="1:14" ht="11.45" customHeight="1" x14ac:dyDescent="0.2">
      <c r="A51" s="1"/>
      <c r="B51" s="26"/>
      <c r="C51" s="23" t="s">
        <v>250</v>
      </c>
      <c r="D51" s="124">
        <v>0</v>
      </c>
      <c r="E51" s="124">
        <v>0</v>
      </c>
      <c r="F51" s="124">
        <v>0</v>
      </c>
      <c r="G51" s="124">
        <v>0</v>
      </c>
      <c r="H51" s="124">
        <v>0</v>
      </c>
      <c r="I51" s="124">
        <v>0</v>
      </c>
      <c r="J51" s="124">
        <v>0</v>
      </c>
      <c r="K51" s="238">
        <v>0</v>
      </c>
      <c r="L51" s="235">
        <v>0</v>
      </c>
      <c r="M51" s="24"/>
      <c r="N51" s="33"/>
    </row>
    <row r="52" spans="1:14" ht="11.45" customHeight="1" x14ac:dyDescent="0.2">
      <c r="A52" s="1"/>
      <c r="B52" s="26"/>
      <c r="C52" s="23" t="s">
        <v>174</v>
      </c>
      <c r="D52" s="124">
        <v>34.829411764705902</v>
      </c>
      <c r="E52" s="124">
        <v>269.10526315789502</v>
      </c>
      <c r="F52" s="124">
        <v>469.555555555556</v>
      </c>
      <c r="G52" s="124">
        <v>1821.33</v>
      </c>
      <c r="H52" s="124">
        <v>2312.9861111111099</v>
      </c>
      <c r="I52" s="124">
        <v>4003.7368421052602</v>
      </c>
      <c r="J52" s="124">
        <v>8671.6280138035709</v>
      </c>
      <c r="K52" s="238">
        <v>7816.8231988572497</v>
      </c>
      <c r="L52" s="235">
        <v>8270.7485434661994</v>
      </c>
      <c r="M52" s="24"/>
      <c r="N52" s="33"/>
    </row>
    <row r="53" spans="1:14" ht="11.45" customHeight="1" x14ac:dyDescent="0.2">
      <c r="A53" s="1"/>
      <c r="B53" s="26"/>
      <c r="C53" s="23" t="s">
        <v>170</v>
      </c>
      <c r="D53" s="124">
        <v>1515.1764705882399</v>
      </c>
      <c r="E53" s="124">
        <v>1076.7526315789501</v>
      </c>
      <c r="F53" s="124">
        <v>3490</v>
      </c>
      <c r="G53" s="124">
        <v>1303.6608347050001</v>
      </c>
      <c r="H53" s="124">
        <v>537.53602269315797</v>
      </c>
      <c r="I53" s="124">
        <v>3609.6454444999999</v>
      </c>
      <c r="J53" s="124">
        <v>6907.82247272727</v>
      </c>
      <c r="K53" s="238">
        <v>759.33571428571395</v>
      </c>
      <c r="L53" s="235">
        <v>0.3</v>
      </c>
      <c r="M53" s="24"/>
      <c r="N53" s="33"/>
    </row>
    <row r="54" spans="1:14" ht="11.45" customHeight="1" x14ac:dyDescent="0.2">
      <c r="A54" s="1"/>
      <c r="B54" s="26"/>
      <c r="C54" s="23" t="s">
        <v>178</v>
      </c>
      <c r="D54" s="124">
        <v>1373</v>
      </c>
      <c r="E54" s="124">
        <v>2716.6750000000002</v>
      </c>
      <c r="F54" s="124">
        <v>2749.2631578947398</v>
      </c>
      <c r="G54" s="124">
        <v>4687.9750000000004</v>
      </c>
      <c r="H54" s="124">
        <v>8831.4701851581904</v>
      </c>
      <c r="I54" s="124">
        <v>6989.3850000000002</v>
      </c>
      <c r="J54" s="124">
        <v>7479.8414285714298</v>
      </c>
      <c r="K54" s="238">
        <v>8581.2444867142895</v>
      </c>
      <c r="L54" s="235">
        <v>3764.1715673250001</v>
      </c>
      <c r="M54" s="24"/>
      <c r="N54" s="33"/>
    </row>
    <row r="55" spans="1:14" ht="11.45" customHeight="1" x14ac:dyDescent="0.2">
      <c r="A55" s="6"/>
      <c r="B55" s="27"/>
      <c r="C55" s="23" t="s">
        <v>168</v>
      </c>
      <c r="D55" s="124">
        <v>1622.92055555556</v>
      </c>
      <c r="E55" s="124">
        <v>1921.6849999999999</v>
      </c>
      <c r="F55" s="124">
        <v>7846.21052631579</v>
      </c>
      <c r="G55" s="124">
        <v>1578.1367417773099</v>
      </c>
      <c r="H55" s="124">
        <v>6270.1842105263204</v>
      </c>
      <c r="I55" s="124">
        <v>19058.364032025002</v>
      </c>
      <c r="J55" s="124">
        <v>13707.726371729001</v>
      </c>
      <c r="K55" s="238">
        <v>1850.5901636190499</v>
      </c>
      <c r="L55" s="235">
        <v>3705.8670359163598</v>
      </c>
      <c r="M55" s="8"/>
      <c r="N55" s="134"/>
    </row>
    <row r="56" spans="1:14" ht="11.45" customHeight="1" x14ac:dyDescent="0.2">
      <c r="A56" s="6"/>
      <c r="B56" s="27"/>
      <c r="C56" s="23" t="s">
        <v>189</v>
      </c>
      <c r="D56" s="124">
        <v>0</v>
      </c>
      <c r="E56" s="124">
        <v>0</v>
      </c>
      <c r="F56" s="124">
        <v>2.5</v>
      </c>
      <c r="G56" s="124">
        <v>2.2222222222222201</v>
      </c>
      <c r="H56" s="124">
        <v>13.5555555555556</v>
      </c>
      <c r="I56" s="124">
        <v>33.5555555555556</v>
      </c>
      <c r="J56" s="124">
        <v>18.947368421052602</v>
      </c>
      <c r="K56" s="238">
        <v>0</v>
      </c>
      <c r="L56" s="235">
        <v>0</v>
      </c>
      <c r="M56" s="8"/>
      <c r="N56" s="134"/>
    </row>
    <row r="57" spans="1:14" ht="11.45" customHeight="1" x14ac:dyDescent="0.2">
      <c r="A57" s="6"/>
      <c r="B57" s="27"/>
      <c r="C57" s="23" t="s">
        <v>203</v>
      </c>
      <c r="D57" s="124">
        <v>0</v>
      </c>
      <c r="E57" s="124">
        <v>0</v>
      </c>
      <c r="F57" s="124">
        <v>0</v>
      </c>
      <c r="G57" s="124">
        <v>0</v>
      </c>
      <c r="H57" s="124">
        <v>6.6</v>
      </c>
      <c r="I57" s="124">
        <v>0</v>
      </c>
      <c r="J57" s="124">
        <v>0</v>
      </c>
      <c r="K57" s="238">
        <v>0</v>
      </c>
      <c r="L57" s="235">
        <v>18.579546857142901</v>
      </c>
      <c r="M57" s="8"/>
      <c r="N57" s="134"/>
    </row>
    <row r="58" spans="1:14" ht="11.45" customHeight="1" x14ac:dyDescent="0.2">
      <c r="A58" s="6"/>
      <c r="B58" s="27"/>
      <c r="C58" s="23" t="s">
        <v>184</v>
      </c>
      <c r="D58" s="124">
        <v>0</v>
      </c>
      <c r="E58" s="124">
        <v>0</v>
      </c>
      <c r="F58" s="124">
        <v>0</v>
      </c>
      <c r="G58" s="124">
        <v>0</v>
      </c>
      <c r="H58" s="124">
        <v>0</v>
      </c>
      <c r="I58" s="124">
        <v>0</v>
      </c>
      <c r="J58" s="124">
        <v>0</v>
      </c>
      <c r="K58" s="238">
        <v>0</v>
      </c>
      <c r="L58" s="235">
        <v>105.465515982425</v>
      </c>
      <c r="M58" s="8"/>
      <c r="N58" s="134"/>
    </row>
    <row r="59" spans="1:14" ht="11.45" customHeight="1" x14ac:dyDescent="0.2">
      <c r="A59" s="6"/>
      <c r="B59" s="27"/>
      <c r="C59" s="23" t="s">
        <v>159</v>
      </c>
      <c r="D59" s="124">
        <v>34801.361111111102</v>
      </c>
      <c r="E59" s="124">
        <v>42439.824999999997</v>
      </c>
      <c r="F59" s="124">
        <v>83164.736842105296</v>
      </c>
      <c r="G59" s="124">
        <v>169703.02499999999</v>
      </c>
      <c r="H59" s="124">
        <v>154494.86842105299</v>
      </c>
      <c r="I59" s="124">
        <v>382042.125</v>
      </c>
      <c r="J59" s="124">
        <v>472658.50847632199</v>
      </c>
      <c r="K59" s="238">
        <v>375014.83934593701</v>
      </c>
      <c r="L59" s="235">
        <v>999704.9</v>
      </c>
      <c r="M59" s="8"/>
      <c r="N59" s="134"/>
    </row>
    <row r="60" spans="1:14" ht="11.45" customHeight="1" x14ac:dyDescent="0.2">
      <c r="A60" s="6"/>
      <c r="B60" s="27"/>
      <c r="C60" s="23" t="s">
        <v>160</v>
      </c>
      <c r="D60" s="124">
        <v>10487.131578947399</v>
      </c>
      <c r="E60" s="124">
        <v>16033.380952381</v>
      </c>
      <c r="F60" s="124">
        <v>23028</v>
      </c>
      <c r="G60" s="124">
        <v>40018.666666666701</v>
      </c>
      <c r="H60" s="124">
        <v>92120.214285714304</v>
      </c>
      <c r="I60" s="124">
        <v>268438.40476190503</v>
      </c>
      <c r="J60" s="124">
        <v>141574.977272727</v>
      </c>
      <c r="K60" s="238">
        <v>241951.02380952399</v>
      </c>
      <c r="L60" s="235">
        <v>864806.363636364</v>
      </c>
      <c r="M60" s="8"/>
      <c r="N60" s="134"/>
    </row>
    <row r="61" spans="1:14" ht="12" customHeight="1" x14ac:dyDescent="0.2">
      <c r="A61" s="1"/>
      <c r="B61" s="22"/>
      <c r="C61" s="28" t="s">
        <v>45</v>
      </c>
      <c r="D61" s="125">
        <v>93356.400207190643</v>
      </c>
      <c r="E61" s="125">
        <v>96565.549168375554</v>
      </c>
      <c r="F61" s="125">
        <v>180161.17090509247</v>
      </c>
      <c r="G61" s="125">
        <v>302655.55366946862</v>
      </c>
      <c r="H61" s="125">
        <v>343319.98414601269</v>
      </c>
      <c r="I61" s="125">
        <v>789970.52855600161</v>
      </c>
      <c r="J61" s="125">
        <v>874373.06700397003</v>
      </c>
      <c r="K61" s="239">
        <v>720790.25293955847</v>
      </c>
      <c r="L61" s="236">
        <v>2098547.1562713855</v>
      </c>
      <c r="M61" s="24"/>
      <c r="N61" s="33"/>
    </row>
    <row r="62" spans="1:14" ht="34.5" customHeight="1" x14ac:dyDescent="0.2">
      <c r="A62" s="1"/>
      <c r="B62" s="29" t="s">
        <v>4</v>
      </c>
      <c r="C62" s="267" t="s">
        <v>103</v>
      </c>
      <c r="D62" s="267"/>
      <c r="E62" s="267"/>
      <c r="F62" s="267"/>
      <c r="G62" s="267"/>
      <c r="H62" s="267"/>
      <c r="I62" s="267"/>
      <c r="J62" s="267"/>
      <c r="K62" s="267"/>
      <c r="L62" s="267"/>
      <c r="M62" s="3"/>
      <c r="N62" s="33"/>
    </row>
    <row r="63" spans="1:14" x14ac:dyDescent="0.2">
      <c r="A63" s="1"/>
      <c r="B63" s="30"/>
      <c r="C63" s="31"/>
      <c r="D63" s="31"/>
      <c r="E63" s="31"/>
      <c r="F63" s="31"/>
      <c r="G63" s="107"/>
      <c r="H63" s="32"/>
      <c r="I63" s="32"/>
      <c r="J63" s="32"/>
      <c r="K63" s="107"/>
      <c r="L63" s="32" t="s">
        <v>252</v>
      </c>
      <c r="M63" s="18"/>
      <c r="N63" s="33"/>
    </row>
    <row r="64" spans="1:14" x14ac:dyDescent="0.2">
      <c r="A64" s="1"/>
      <c r="B64" s="1"/>
      <c r="C64" s="1"/>
      <c r="D64" s="1"/>
      <c r="E64" s="1"/>
      <c r="F64" s="1"/>
      <c r="G64" s="1"/>
      <c r="H64" s="1"/>
      <c r="I64" s="1"/>
      <c r="J64" s="1"/>
      <c r="K64" s="1"/>
      <c r="L64" s="1"/>
      <c r="M64" s="33"/>
      <c r="N64" s="33"/>
    </row>
  </sheetData>
  <mergeCells count="4">
    <mergeCell ref="C3:K3"/>
    <mergeCell ref="C4:K4"/>
    <mergeCell ref="C2:L2"/>
    <mergeCell ref="C62:L62"/>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64"/>
  <sheetViews>
    <sheetView showGridLines="0" zoomScaleNormal="100" workbookViewId="0"/>
  </sheetViews>
  <sheetFormatPr defaultRowHeight="12" x14ac:dyDescent="0.2"/>
  <cols>
    <col min="1" max="2" width="1.5" style="5" customWidth="1"/>
    <col min="3" max="3" width="13.625" style="5" customWidth="1"/>
    <col min="4" max="7" width="7" style="5" customWidth="1"/>
    <col min="8" max="11" width="7.625" style="5" customWidth="1"/>
    <col min="12" max="12" width="7.625" style="34" customWidth="1"/>
    <col min="13" max="14" width="1.5" style="34" customWidth="1"/>
    <col min="15" max="16384" width="9" style="5"/>
  </cols>
  <sheetData>
    <row r="2" spans="1:14" ht="39.950000000000003" customHeight="1" x14ac:dyDescent="0.2">
      <c r="A2" s="1"/>
      <c r="B2" s="2"/>
      <c r="C2" s="259" t="s">
        <v>100</v>
      </c>
      <c r="D2" s="259"/>
      <c r="E2" s="259"/>
      <c r="F2" s="259"/>
      <c r="G2" s="259"/>
      <c r="H2" s="259"/>
      <c r="I2" s="259"/>
      <c r="J2" s="259"/>
      <c r="K2" s="259"/>
      <c r="L2" s="259"/>
      <c r="M2" s="3"/>
      <c r="N2" s="33"/>
    </row>
    <row r="3" spans="1:14" ht="20.100000000000001" customHeight="1" x14ac:dyDescent="0.2">
      <c r="A3" s="1"/>
      <c r="B3" s="133"/>
      <c r="C3" s="260" t="s">
        <v>74</v>
      </c>
      <c r="D3" s="260"/>
      <c r="E3" s="260"/>
      <c r="F3" s="260"/>
      <c r="G3" s="260"/>
      <c r="H3" s="260"/>
      <c r="I3" s="260"/>
      <c r="J3" s="260"/>
      <c r="K3" s="260"/>
      <c r="L3" s="230"/>
      <c r="M3" s="24"/>
      <c r="N3" s="33"/>
    </row>
    <row r="4" spans="1:14" s="10" customFormat="1" ht="15.95" customHeight="1" x14ac:dyDescent="0.2">
      <c r="A4" s="6"/>
      <c r="B4" s="135"/>
      <c r="C4" s="256" t="s">
        <v>3</v>
      </c>
      <c r="D4" s="256"/>
      <c r="E4" s="256"/>
      <c r="F4" s="256"/>
      <c r="G4" s="256"/>
      <c r="H4" s="256"/>
      <c r="I4" s="256"/>
      <c r="J4" s="256"/>
      <c r="K4" s="256"/>
      <c r="L4" s="231"/>
      <c r="M4" s="8"/>
      <c r="N4" s="134"/>
    </row>
    <row r="5" spans="1:14" ht="26.1" customHeight="1" x14ac:dyDescent="0.2">
      <c r="A5" s="1"/>
      <c r="B5" s="136"/>
      <c r="C5" s="137"/>
      <c r="D5" s="140" t="s">
        <v>240</v>
      </c>
      <c r="E5" s="232" t="s">
        <v>241</v>
      </c>
      <c r="F5" s="232" t="s">
        <v>242</v>
      </c>
      <c r="G5" s="232" t="s">
        <v>243</v>
      </c>
      <c r="H5" s="232" t="s">
        <v>244</v>
      </c>
      <c r="I5" s="232" t="s">
        <v>245</v>
      </c>
      <c r="J5" s="232" t="s">
        <v>246</v>
      </c>
      <c r="K5" s="232" t="s">
        <v>247</v>
      </c>
      <c r="L5" s="232" t="s">
        <v>248</v>
      </c>
      <c r="M5" s="13"/>
      <c r="N5" s="33"/>
    </row>
    <row r="6" spans="1:14" ht="11.45" customHeight="1" x14ac:dyDescent="0.25">
      <c r="A6" s="6"/>
      <c r="B6" s="20"/>
      <c r="C6" s="23" t="s">
        <v>207</v>
      </c>
      <c r="D6" s="123">
        <v>0</v>
      </c>
      <c r="E6" s="123">
        <v>0</v>
      </c>
      <c r="F6" s="123">
        <v>0</v>
      </c>
      <c r="G6" s="123">
        <v>0</v>
      </c>
      <c r="H6" s="123">
        <v>0</v>
      </c>
      <c r="I6" s="123">
        <v>0</v>
      </c>
      <c r="J6" s="123">
        <v>2.4064590709876601</v>
      </c>
      <c r="K6" s="123">
        <v>1.0019047619047601</v>
      </c>
      <c r="L6" s="123">
        <v>15.789473684210501</v>
      </c>
      <c r="M6" s="8"/>
      <c r="N6" s="134"/>
    </row>
    <row r="7" spans="1:14" ht="11.45" customHeight="1" x14ac:dyDescent="0.2">
      <c r="A7" s="1"/>
      <c r="B7" s="22"/>
      <c r="C7" s="23" t="s">
        <v>166</v>
      </c>
      <c r="D7" s="124">
        <v>543.90728676470599</v>
      </c>
      <c r="E7" s="124">
        <v>1272.3765249999999</v>
      </c>
      <c r="F7" s="124">
        <v>4049.76470588235</v>
      </c>
      <c r="G7" s="124">
        <v>6650.6470588235297</v>
      </c>
      <c r="H7" s="124">
        <v>17788.2283368223</v>
      </c>
      <c r="I7" s="124">
        <v>33580.900120275801</v>
      </c>
      <c r="J7" s="124">
        <v>46713.041188870702</v>
      </c>
      <c r="K7" s="124">
        <v>51398.729648762499</v>
      </c>
      <c r="L7" s="124">
        <v>83697.699637970407</v>
      </c>
      <c r="M7" s="24"/>
      <c r="N7" s="33"/>
    </row>
    <row r="8" spans="1:14" ht="11.45" customHeight="1" x14ac:dyDescent="0.2">
      <c r="A8" s="1"/>
      <c r="B8" s="22"/>
      <c r="C8" s="23" t="s">
        <v>192</v>
      </c>
      <c r="D8" s="124">
        <v>195.87423235851401</v>
      </c>
      <c r="E8" s="124">
        <v>2080.2150000000001</v>
      </c>
      <c r="F8" s="124">
        <v>2205.25</v>
      </c>
      <c r="G8" s="124">
        <v>9337.9434216466707</v>
      </c>
      <c r="H8" s="124">
        <v>4084.3405499999999</v>
      </c>
      <c r="I8" s="124">
        <v>2274.0965983115998</v>
      </c>
      <c r="J8" s="124">
        <v>1039.0656384143999</v>
      </c>
      <c r="K8" s="124">
        <v>961.21533396660902</v>
      </c>
      <c r="L8" s="124">
        <v>599.44528919295101</v>
      </c>
      <c r="M8" s="24"/>
      <c r="N8" s="33"/>
    </row>
    <row r="9" spans="1:14" ht="11.45" customHeight="1" x14ac:dyDescent="0.2">
      <c r="A9" s="1"/>
      <c r="B9" s="22"/>
      <c r="C9" s="23" t="s">
        <v>196</v>
      </c>
      <c r="D9" s="124">
        <v>90.949524999999994</v>
      </c>
      <c r="E9" s="124">
        <v>89.76</v>
      </c>
      <c r="F9" s="124">
        <v>46.7</v>
      </c>
      <c r="G9" s="124">
        <v>80.815714285714293</v>
      </c>
      <c r="H9" s="124">
        <v>141.48479166666701</v>
      </c>
      <c r="I9" s="124">
        <v>47.9166666666667</v>
      </c>
      <c r="J9" s="124">
        <v>75.1541720909091</v>
      </c>
      <c r="K9" s="124">
        <v>541.10230089499998</v>
      </c>
      <c r="L9" s="124">
        <v>397.07146136458903</v>
      </c>
      <c r="M9" s="24"/>
      <c r="N9" s="33"/>
    </row>
    <row r="10" spans="1:14" ht="11.45" customHeight="1" x14ac:dyDescent="0.2">
      <c r="A10" s="1"/>
      <c r="B10" s="22"/>
      <c r="C10" s="23" t="s">
        <v>175</v>
      </c>
      <c r="D10" s="124">
        <v>1635.8888888888901</v>
      </c>
      <c r="E10" s="124">
        <v>3594.09</v>
      </c>
      <c r="F10" s="124">
        <v>11886.5789473684</v>
      </c>
      <c r="G10" s="124">
        <v>24944.035146786398</v>
      </c>
      <c r="H10" s="124">
        <v>15820.065691893</v>
      </c>
      <c r="I10" s="124">
        <v>4730.1326136723301</v>
      </c>
      <c r="J10" s="124">
        <v>3445.3010512661899</v>
      </c>
      <c r="K10" s="124">
        <v>6113.6996324904803</v>
      </c>
      <c r="L10" s="124">
        <v>6418.0344297097099</v>
      </c>
      <c r="M10" s="24"/>
      <c r="N10" s="33"/>
    </row>
    <row r="11" spans="1:14" ht="11.45" customHeight="1" x14ac:dyDescent="0.2">
      <c r="A11" s="1"/>
      <c r="B11" s="22"/>
      <c r="C11" s="23" t="s">
        <v>187</v>
      </c>
      <c r="D11" s="124">
        <v>0</v>
      </c>
      <c r="E11" s="124">
        <v>0</v>
      </c>
      <c r="F11" s="124">
        <v>228.6</v>
      </c>
      <c r="G11" s="124">
        <v>776.74516108221997</v>
      </c>
      <c r="H11" s="124">
        <v>125.545631099443</v>
      </c>
      <c r="I11" s="124">
        <v>5489.3249999999998</v>
      </c>
      <c r="J11" s="124">
        <v>3492.3570729797598</v>
      </c>
      <c r="K11" s="124">
        <v>1265.9902500000001</v>
      </c>
      <c r="L11" s="124">
        <v>1787.0205499695601</v>
      </c>
      <c r="M11" s="24"/>
      <c r="N11" s="33"/>
    </row>
    <row r="12" spans="1:14" ht="11.45" customHeight="1" x14ac:dyDescent="0.2">
      <c r="A12" s="1"/>
      <c r="B12" s="22"/>
      <c r="C12" s="23" t="s">
        <v>212</v>
      </c>
      <c r="D12" s="124">
        <v>0</v>
      </c>
      <c r="E12" s="124">
        <v>0</v>
      </c>
      <c r="F12" s="124">
        <v>0</v>
      </c>
      <c r="G12" s="124">
        <v>0</v>
      </c>
      <c r="H12" s="124">
        <v>19.119047619047599</v>
      </c>
      <c r="I12" s="124">
        <v>3.3</v>
      </c>
      <c r="J12" s="124">
        <v>4.72426795454545</v>
      </c>
      <c r="K12" s="124">
        <v>0.1142696</v>
      </c>
      <c r="L12" s="124">
        <v>0.31795174999999998</v>
      </c>
      <c r="M12" s="24"/>
      <c r="N12" s="33"/>
    </row>
    <row r="13" spans="1:14" ht="11.45" customHeight="1" x14ac:dyDescent="0.2">
      <c r="A13" s="1"/>
      <c r="B13" s="22"/>
      <c r="C13" s="23" t="s">
        <v>163</v>
      </c>
      <c r="D13" s="124">
        <v>1061.3157894736801</v>
      </c>
      <c r="E13" s="124">
        <v>2926.11904761905</v>
      </c>
      <c r="F13" s="124">
        <v>6073.2</v>
      </c>
      <c r="G13" s="124">
        <v>7264.7380952381</v>
      </c>
      <c r="H13" s="124">
        <v>10774.75</v>
      </c>
      <c r="I13" s="124">
        <v>34553.142857142899</v>
      </c>
      <c r="J13" s="124">
        <v>25185.75</v>
      </c>
      <c r="K13" s="124">
        <v>29343.5952380952</v>
      </c>
      <c r="L13" s="124">
        <v>86666.961740688595</v>
      </c>
      <c r="M13" s="24"/>
      <c r="N13" s="33"/>
    </row>
    <row r="14" spans="1:14" ht="11.45" customHeight="1" x14ac:dyDescent="0.2">
      <c r="A14" s="1"/>
      <c r="B14" s="22"/>
      <c r="C14" s="23" t="s">
        <v>190</v>
      </c>
      <c r="D14" s="124">
        <v>0</v>
      </c>
      <c r="E14" s="124">
        <v>0</v>
      </c>
      <c r="F14" s="124">
        <v>0</v>
      </c>
      <c r="G14" s="124">
        <v>19.619047619047599</v>
      </c>
      <c r="H14" s="124">
        <v>4.25</v>
      </c>
      <c r="I14" s="124">
        <v>200.18163990252199</v>
      </c>
      <c r="J14" s="124">
        <v>132.80181818181799</v>
      </c>
      <c r="K14" s="124">
        <v>300.88571428571402</v>
      </c>
      <c r="L14" s="124">
        <v>1029.6382769311499</v>
      </c>
      <c r="M14" s="8"/>
      <c r="N14" s="134"/>
    </row>
    <row r="15" spans="1:14" ht="11.45" customHeight="1" x14ac:dyDescent="0.2">
      <c r="A15" s="1"/>
      <c r="B15" s="22"/>
      <c r="C15" s="23" t="s">
        <v>172</v>
      </c>
      <c r="D15" s="124">
        <v>0</v>
      </c>
      <c r="E15" s="124">
        <v>0</v>
      </c>
      <c r="F15" s="124">
        <v>0</v>
      </c>
      <c r="G15" s="124">
        <v>0</v>
      </c>
      <c r="H15" s="124">
        <v>0</v>
      </c>
      <c r="I15" s="124">
        <v>206.45554657090901</v>
      </c>
      <c r="J15" s="124">
        <v>12958.8516704415</v>
      </c>
      <c r="K15" s="124">
        <v>4015.13479992251</v>
      </c>
      <c r="L15" s="124">
        <v>13922.515884840001</v>
      </c>
      <c r="M15" s="24"/>
      <c r="N15" s="33"/>
    </row>
    <row r="16" spans="1:14" ht="11.45" customHeight="1" x14ac:dyDescent="0.25">
      <c r="A16" s="6"/>
      <c r="B16" s="20"/>
      <c r="C16" s="23" t="s">
        <v>191</v>
      </c>
      <c r="D16" s="124">
        <v>0</v>
      </c>
      <c r="E16" s="124">
        <v>115.480952380952</v>
      </c>
      <c r="F16" s="124">
        <v>58.05</v>
      </c>
      <c r="G16" s="124">
        <v>657.5</v>
      </c>
      <c r="H16" s="124">
        <v>906.55</v>
      </c>
      <c r="I16" s="124">
        <v>1479.7142857142901</v>
      </c>
      <c r="J16" s="124">
        <v>544.56076656394998</v>
      </c>
      <c r="K16" s="124">
        <v>525.08438626443103</v>
      </c>
      <c r="L16" s="124">
        <v>793.79916900556998</v>
      </c>
      <c r="M16" s="8"/>
      <c r="N16" s="134"/>
    </row>
    <row r="17" spans="1:14" ht="11.45" customHeight="1" x14ac:dyDescent="0.2">
      <c r="A17" s="1"/>
      <c r="B17" s="26"/>
      <c r="C17" s="23" t="s">
        <v>197</v>
      </c>
      <c r="D17" s="124">
        <v>0</v>
      </c>
      <c r="E17" s="124">
        <v>0</v>
      </c>
      <c r="F17" s="124">
        <v>0</v>
      </c>
      <c r="G17" s="124">
        <v>0</v>
      </c>
      <c r="H17" s="124">
        <v>0.52631578947368396</v>
      </c>
      <c r="I17" s="124">
        <v>17.440462655717099</v>
      </c>
      <c r="J17" s="124">
        <v>107.222516519089</v>
      </c>
      <c r="K17" s="124">
        <v>162.22028040860801</v>
      </c>
      <c r="L17" s="124">
        <v>321.36206674938899</v>
      </c>
      <c r="M17" s="24"/>
      <c r="N17" s="33"/>
    </row>
    <row r="18" spans="1:14" ht="11.45" customHeight="1" x14ac:dyDescent="0.2">
      <c r="A18" s="1"/>
      <c r="B18" s="26"/>
      <c r="C18" s="23" t="s">
        <v>185</v>
      </c>
      <c r="D18" s="124">
        <v>0</v>
      </c>
      <c r="E18" s="124">
        <v>0</v>
      </c>
      <c r="F18" s="124">
        <v>53.85</v>
      </c>
      <c r="G18" s="124">
        <v>62.487857142857102</v>
      </c>
      <c r="H18" s="124">
        <v>220.17500000000001</v>
      </c>
      <c r="I18" s="124">
        <v>165.28970664374401</v>
      </c>
      <c r="J18" s="124">
        <v>143.10492018622901</v>
      </c>
      <c r="K18" s="124">
        <v>165.87969363882701</v>
      </c>
      <c r="L18" s="124">
        <v>2179.6567817969899</v>
      </c>
      <c r="M18" s="24"/>
      <c r="N18" s="33"/>
    </row>
    <row r="19" spans="1:14" ht="11.45" customHeight="1" x14ac:dyDescent="0.2">
      <c r="A19" s="1"/>
      <c r="B19" s="26"/>
      <c r="C19" s="23" t="s">
        <v>177</v>
      </c>
      <c r="D19" s="124">
        <v>251.79411764705901</v>
      </c>
      <c r="E19" s="124">
        <v>693.86842105263202</v>
      </c>
      <c r="F19" s="124">
        <v>1489.8888888888901</v>
      </c>
      <c r="G19" s="124">
        <v>7228.8157894736796</v>
      </c>
      <c r="H19" s="124">
        <v>4865.3333333333303</v>
      </c>
      <c r="I19" s="124">
        <v>11799.389126400099</v>
      </c>
      <c r="J19" s="124">
        <v>39496.164623840603</v>
      </c>
      <c r="K19" s="124">
        <v>6286.0860623485996</v>
      </c>
      <c r="L19" s="124">
        <v>6524.5912771676303</v>
      </c>
      <c r="M19" s="24"/>
      <c r="N19" s="33"/>
    </row>
    <row r="20" spans="1:14" ht="11.45" customHeight="1" x14ac:dyDescent="0.2">
      <c r="A20" s="1"/>
      <c r="B20" s="26"/>
      <c r="C20" s="23" t="s">
        <v>249</v>
      </c>
      <c r="D20" s="124">
        <v>0</v>
      </c>
      <c r="E20" s="124">
        <v>0</v>
      </c>
      <c r="F20" s="124">
        <v>0</v>
      </c>
      <c r="G20" s="124">
        <v>0</v>
      </c>
      <c r="H20" s="124">
        <v>0.25</v>
      </c>
      <c r="I20" s="124">
        <v>2.5714285714285698</v>
      </c>
      <c r="J20" s="124">
        <v>3.0909090909090899</v>
      </c>
      <c r="K20" s="124">
        <v>0</v>
      </c>
      <c r="L20" s="124">
        <v>0</v>
      </c>
      <c r="M20" s="24"/>
      <c r="N20" s="33"/>
    </row>
    <row r="21" spans="1:14" ht="11.45" customHeight="1" x14ac:dyDescent="0.2">
      <c r="A21" s="1"/>
      <c r="B21" s="26"/>
      <c r="C21" s="23" t="s">
        <v>183</v>
      </c>
      <c r="D21" s="124">
        <v>141.4</v>
      </c>
      <c r="E21" s="124">
        <v>331.07499999999999</v>
      </c>
      <c r="F21" s="124">
        <v>327.92105263157902</v>
      </c>
      <c r="G21" s="124">
        <v>209</v>
      </c>
      <c r="H21" s="124">
        <v>1963.34210526316</v>
      </c>
      <c r="I21" s="124">
        <v>947.7</v>
      </c>
      <c r="J21" s="124">
        <v>1763.07622617487</v>
      </c>
      <c r="K21" s="124">
        <v>1581.9871601275399</v>
      </c>
      <c r="L21" s="124">
        <v>1444.5480073250001</v>
      </c>
      <c r="M21" s="24"/>
      <c r="N21" s="33"/>
    </row>
    <row r="22" spans="1:14" ht="11.45" customHeight="1" x14ac:dyDescent="0.2">
      <c r="A22" s="1"/>
      <c r="B22" s="26"/>
      <c r="C22" s="23" t="s">
        <v>164</v>
      </c>
      <c r="D22" s="124">
        <v>12514.447368421101</v>
      </c>
      <c r="E22" s="124">
        <v>32447.809523809501</v>
      </c>
      <c r="F22" s="124">
        <v>55837.5</v>
      </c>
      <c r="G22" s="124">
        <v>117848.071428571</v>
      </c>
      <c r="H22" s="124">
        <v>138907.17499999999</v>
      </c>
      <c r="I22" s="124">
        <v>128191.16666666701</v>
      </c>
      <c r="J22" s="124">
        <v>93094.138232023804</v>
      </c>
      <c r="K22" s="124">
        <v>99462.959158023805</v>
      </c>
      <c r="L22" s="124">
        <v>79486.718915857098</v>
      </c>
      <c r="M22" s="24"/>
      <c r="N22" s="33"/>
    </row>
    <row r="23" spans="1:14" ht="11.45" customHeight="1" x14ac:dyDescent="0.2">
      <c r="A23" s="1"/>
      <c r="B23" s="26"/>
      <c r="C23" s="23" t="s">
        <v>167</v>
      </c>
      <c r="D23" s="124">
        <v>5250.8014999999996</v>
      </c>
      <c r="E23" s="124">
        <v>20272.665000000001</v>
      </c>
      <c r="F23" s="124">
        <v>74043.105263157893</v>
      </c>
      <c r="G23" s="124">
        <v>30893.200000000001</v>
      </c>
      <c r="H23" s="124">
        <v>63371.184210526299</v>
      </c>
      <c r="I23" s="124">
        <v>31553.35</v>
      </c>
      <c r="J23" s="124">
        <v>22975.571428571398</v>
      </c>
      <c r="K23" s="124">
        <v>17997.130926778798</v>
      </c>
      <c r="L23" s="124">
        <v>24824.341329233499</v>
      </c>
      <c r="M23" s="24"/>
      <c r="N23" s="33"/>
    </row>
    <row r="24" spans="1:14" ht="11.45" customHeight="1" x14ac:dyDescent="0.2">
      <c r="A24" s="1"/>
      <c r="B24" s="26"/>
      <c r="C24" s="23" t="s">
        <v>201</v>
      </c>
      <c r="D24" s="124">
        <v>1.2222222222222201</v>
      </c>
      <c r="E24" s="124">
        <v>0.8</v>
      </c>
      <c r="F24" s="124">
        <v>25.473684210526301</v>
      </c>
      <c r="G24" s="124">
        <v>134.0756035</v>
      </c>
      <c r="H24" s="124">
        <v>146.08662753122201</v>
      </c>
      <c r="I24" s="124">
        <v>183.23670882944401</v>
      </c>
      <c r="J24" s="124">
        <v>23.088383863636398</v>
      </c>
      <c r="K24" s="124">
        <v>4.2487500000000002</v>
      </c>
      <c r="L24" s="124">
        <v>140.12070933736101</v>
      </c>
      <c r="M24" s="24"/>
      <c r="N24" s="33"/>
    </row>
    <row r="25" spans="1:14" ht="11.45" customHeight="1" x14ac:dyDescent="0.2">
      <c r="A25" s="1"/>
      <c r="B25" s="26"/>
      <c r="C25" s="23" t="s">
        <v>161</v>
      </c>
      <c r="D25" s="124">
        <v>1843.61764705882</v>
      </c>
      <c r="E25" s="124">
        <v>1939.33157894737</v>
      </c>
      <c r="F25" s="124">
        <v>1894.9</v>
      </c>
      <c r="G25" s="124">
        <v>9593.8157894736905</v>
      </c>
      <c r="H25" s="124">
        <v>15991.1944444444</v>
      </c>
      <c r="I25" s="124">
        <v>15828.368421052601</v>
      </c>
      <c r="J25" s="124">
        <v>23687.264800000001</v>
      </c>
      <c r="K25" s="124">
        <v>73810.638399999996</v>
      </c>
      <c r="L25" s="124">
        <v>373982.48397368402</v>
      </c>
      <c r="M25" s="24"/>
      <c r="N25" s="33"/>
    </row>
    <row r="26" spans="1:14" ht="11.45" customHeight="1" x14ac:dyDescent="0.2">
      <c r="A26" s="1"/>
      <c r="B26" s="26"/>
      <c r="C26" s="23" t="s">
        <v>204</v>
      </c>
      <c r="D26" s="124">
        <v>0</v>
      </c>
      <c r="E26" s="124">
        <v>2.5714285714285698</v>
      </c>
      <c r="F26" s="124">
        <v>0</v>
      </c>
      <c r="G26" s="124">
        <v>89.595238095238102</v>
      </c>
      <c r="H26" s="124">
        <v>266.96950199999998</v>
      </c>
      <c r="I26" s="124">
        <v>54.514381838786399</v>
      </c>
      <c r="J26" s="124">
        <v>39.794212135343798</v>
      </c>
      <c r="K26" s="124">
        <v>69.270473020303299</v>
      </c>
      <c r="L26" s="124">
        <v>37.220471470592102</v>
      </c>
      <c r="M26" s="24"/>
      <c r="N26" s="33"/>
    </row>
    <row r="27" spans="1:14" ht="11.45" customHeight="1" x14ac:dyDescent="0.2">
      <c r="A27" s="1"/>
      <c r="B27" s="26"/>
      <c r="C27" s="23" t="s">
        <v>182</v>
      </c>
      <c r="D27" s="124">
        <v>0</v>
      </c>
      <c r="E27" s="124">
        <v>0</v>
      </c>
      <c r="F27" s="124">
        <v>95.882352941176507</v>
      </c>
      <c r="G27" s="124">
        <v>650.46314500000005</v>
      </c>
      <c r="H27" s="124">
        <v>3395.05</v>
      </c>
      <c r="I27" s="124">
        <v>2334.3435940909399</v>
      </c>
      <c r="J27" s="124">
        <v>3213.1570425172499</v>
      </c>
      <c r="K27" s="124">
        <v>1831.26975569249</v>
      </c>
      <c r="L27" s="124">
        <v>4754.4563435330701</v>
      </c>
      <c r="M27" s="24"/>
      <c r="N27" s="33"/>
    </row>
    <row r="28" spans="1:14" ht="11.45" customHeight="1" x14ac:dyDescent="0.2">
      <c r="A28" s="1"/>
      <c r="B28" s="26"/>
      <c r="C28" s="23" t="s">
        <v>209</v>
      </c>
      <c r="D28" s="124">
        <v>0</v>
      </c>
      <c r="E28" s="124">
        <v>0</v>
      </c>
      <c r="F28" s="124">
        <v>3.9</v>
      </c>
      <c r="G28" s="124">
        <v>17.605911330049199</v>
      </c>
      <c r="H28" s="124">
        <v>67.337085029445802</v>
      </c>
      <c r="I28" s="124">
        <v>3.4797271768112901</v>
      </c>
      <c r="J28" s="124">
        <v>18.3361299127533</v>
      </c>
      <c r="K28" s="124">
        <v>10.061503849985501</v>
      </c>
      <c r="L28" s="124">
        <v>11.274137931034501</v>
      </c>
      <c r="M28" s="24"/>
      <c r="N28" s="33"/>
    </row>
    <row r="29" spans="1:14" ht="11.45" customHeight="1" x14ac:dyDescent="0.2">
      <c r="A29" s="1"/>
      <c r="B29" s="26"/>
      <c r="C29" s="23" t="s">
        <v>180</v>
      </c>
      <c r="D29" s="124">
        <v>179.944444444445</v>
      </c>
      <c r="E29" s="124">
        <v>728.2</v>
      </c>
      <c r="F29" s="124">
        <v>4159.7368421052597</v>
      </c>
      <c r="G29" s="124">
        <v>10186.569047618999</v>
      </c>
      <c r="H29" s="124">
        <v>6914.0749999999998</v>
      </c>
      <c r="I29" s="124">
        <v>6209.7363207857097</v>
      </c>
      <c r="J29" s="124">
        <v>3180.42396546912</v>
      </c>
      <c r="K29" s="124">
        <v>1074.8919908975399</v>
      </c>
      <c r="L29" s="124">
        <v>7231.6779748266099</v>
      </c>
      <c r="M29" s="24"/>
      <c r="N29" s="33"/>
    </row>
    <row r="30" spans="1:14" ht="11.45" customHeight="1" x14ac:dyDescent="0.2">
      <c r="A30" s="1"/>
      <c r="B30" s="26"/>
      <c r="C30" s="23" t="s">
        <v>194</v>
      </c>
      <c r="D30" s="124">
        <v>0</v>
      </c>
      <c r="E30" s="124">
        <v>0</v>
      </c>
      <c r="F30" s="124">
        <v>0</v>
      </c>
      <c r="G30" s="124">
        <v>0</v>
      </c>
      <c r="H30" s="124">
        <v>0</v>
      </c>
      <c r="I30" s="124">
        <v>0</v>
      </c>
      <c r="J30" s="124">
        <v>344.47500000000002</v>
      </c>
      <c r="K30" s="124">
        <v>152.4</v>
      </c>
      <c r="L30" s="124">
        <v>195.833333333333</v>
      </c>
      <c r="M30" s="24"/>
      <c r="N30" s="33"/>
    </row>
    <row r="31" spans="1:14" ht="11.45" customHeight="1" x14ac:dyDescent="0.2">
      <c r="A31" s="1"/>
      <c r="B31" s="26"/>
      <c r="C31" s="23" t="s">
        <v>176</v>
      </c>
      <c r="D31" s="124">
        <v>449.277777777778</v>
      </c>
      <c r="E31" s="124">
        <v>2908.7857142857101</v>
      </c>
      <c r="F31" s="124">
        <v>16579.631578947399</v>
      </c>
      <c r="G31" s="124">
        <v>27660.476190476202</v>
      </c>
      <c r="H31" s="124">
        <v>24583.5</v>
      </c>
      <c r="I31" s="124">
        <v>16969.261904761901</v>
      </c>
      <c r="J31" s="124">
        <v>13927.059427951201</v>
      </c>
      <c r="K31" s="124">
        <v>11222.129666569001</v>
      </c>
      <c r="L31" s="124">
        <v>9846.7989517594997</v>
      </c>
      <c r="M31" s="24"/>
      <c r="N31" s="33"/>
    </row>
    <row r="32" spans="1:14" ht="11.45" customHeight="1" x14ac:dyDescent="0.2">
      <c r="A32" s="1"/>
      <c r="B32" s="26"/>
      <c r="C32" s="23" t="s">
        <v>162</v>
      </c>
      <c r="D32" s="124">
        <v>12815.55</v>
      </c>
      <c r="E32" s="124">
        <v>17611.833333333299</v>
      </c>
      <c r="F32" s="124">
        <v>12561.9</v>
      </c>
      <c r="G32" s="124">
        <v>22005.714285714301</v>
      </c>
      <c r="H32" s="124">
        <v>49082.1</v>
      </c>
      <c r="I32" s="124">
        <v>82299.857142857101</v>
      </c>
      <c r="J32" s="124">
        <v>55859.637384045702</v>
      </c>
      <c r="K32" s="124">
        <v>47358.377507755198</v>
      </c>
      <c r="L32" s="124">
        <v>129898.504176922</v>
      </c>
      <c r="M32" s="24"/>
      <c r="N32" s="33"/>
    </row>
    <row r="33" spans="1:14" ht="11.45" customHeight="1" x14ac:dyDescent="0.2">
      <c r="A33" s="1"/>
      <c r="B33" s="26"/>
      <c r="C33" s="23" t="s">
        <v>179</v>
      </c>
      <c r="D33" s="124">
        <v>0</v>
      </c>
      <c r="E33" s="124">
        <v>7.2727272727272698</v>
      </c>
      <c r="F33" s="124">
        <v>64.349999999999994</v>
      </c>
      <c r="G33" s="124">
        <v>705.375</v>
      </c>
      <c r="H33" s="124">
        <v>4507.9761904761899</v>
      </c>
      <c r="I33" s="124">
        <v>9854.6822186168793</v>
      </c>
      <c r="J33" s="124">
        <v>7569.65030008555</v>
      </c>
      <c r="K33" s="124">
        <v>6010.5636125433002</v>
      </c>
      <c r="L33" s="124">
        <v>8240.7529077785493</v>
      </c>
      <c r="M33" s="24"/>
      <c r="N33" s="33"/>
    </row>
    <row r="34" spans="1:14" ht="11.45" customHeight="1" x14ac:dyDescent="0.2">
      <c r="A34" s="6"/>
      <c r="B34" s="27"/>
      <c r="C34" s="23" t="s">
        <v>210</v>
      </c>
      <c r="D34" s="124">
        <v>0</v>
      </c>
      <c r="E34" s="124">
        <v>0</v>
      </c>
      <c r="F34" s="124">
        <v>0</v>
      </c>
      <c r="G34" s="124">
        <v>0</v>
      </c>
      <c r="H34" s="124">
        <v>0</v>
      </c>
      <c r="I34" s="124">
        <v>0</v>
      </c>
      <c r="J34" s="124">
        <v>0</v>
      </c>
      <c r="K34" s="124">
        <v>0</v>
      </c>
      <c r="L34" s="124">
        <v>2.1310970500000002</v>
      </c>
      <c r="M34" s="8"/>
      <c r="N34" s="134"/>
    </row>
    <row r="35" spans="1:14" ht="11.45" customHeight="1" x14ac:dyDescent="0.2">
      <c r="A35" s="6"/>
      <c r="B35" s="27"/>
      <c r="C35" s="23" t="s">
        <v>211</v>
      </c>
      <c r="D35" s="124">
        <v>0</v>
      </c>
      <c r="E35" s="124">
        <v>0</v>
      </c>
      <c r="F35" s="124">
        <v>0</v>
      </c>
      <c r="G35" s="124">
        <v>0</v>
      </c>
      <c r="H35" s="124">
        <v>7.5810070555555598</v>
      </c>
      <c r="I35" s="124">
        <v>19.997651857142898</v>
      </c>
      <c r="J35" s="124">
        <v>0</v>
      </c>
      <c r="K35" s="124">
        <v>7.7101539990476198</v>
      </c>
      <c r="L35" s="124">
        <v>0.68068774312618996</v>
      </c>
      <c r="M35" s="8"/>
      <c r="N35" s="134"/>
    </row>
    <row r="36" spans="1:14" ht="11.45" customHeight="1" x14ac:dyDescent="0.2">
      <c r="A36" s="6"/>
      <c r="B36" s="27"/>
      <c r="C36" s="23" t="s">
        <v>195</v>
      </c>
      <c r="D36" s="124">
        <v>969.15789473684197</v>
      </c>
      <c r="E36" s="124">
        <v>1574.2809523809501</v>
      </c>
      <c r="F36" s="124">
        <v>2657.5714285714298</v>
      </c>
      <c r="G36" s="124">
        <v>4384.6781208995999</v>
      </c>
      <c r="H36" s="124">
        <v>3053.7667422049499</v>
      </c>
      <c r="I36" s="124">
        <v>719.22500000000002</v>
      </c>
      <c r="J36" s="124">
        <v>366.26913697619</v>
      </c>
      <c r="K36" s="124">
        <v>286.92373580438101</v>
      </c>
      <c r="L36" s="124">
        <v>360.83024065000001</v>
      </c>
      <c r="M36" s="8"/>
      <c r="N36" s="134"/>
    </row>
    <row r="37" spans="1:14" ht="11.45" customHeight="1" x14ac:dyDescent="0.2">
      <c r="A37" s="6"/>
      <c r="B37" s="27"/>
      <c r="C37" s="23" t="s">
        <v>200</v>
      </c>
      <c r="D37" s="124">
        <v>0</v>
      </c>
      <c r="E37" s="124">
        <v>0.75</v>
      </c>
      <c r="F37" s="124">
        <v>4.5</v>
      </c>
      <c r="G37" s="124">
        <v>46.7291666666667</v>
      </c>
      <c r="H37" s="124">
        <v>125.327904761905</v>
      </c>
      <c r="I37" s="124">
        <v>129.55746398990701</v>
      </c>
      <c r="J37" s="124">
        <v>143.801330922727</v>
      </c>
      <c r="K37" s="124">
        <v>46.8838851904762</v>
      </c>
      <c r="L37" s="124">
        <v>94.359308313985395</v>
      </c>
      <c r="M37" s="8"/>
      <c r="N37" s="134"/>
    </row>
    <row r="38" spans="1:14" ht="11.45" customHeight="1" x14ac:dyDescent="0.2">
      <c r="A38" s="6"/>
      <c r="B38" s="27"/>
      <c r="C38" s="23" t="s">
        <v>188</v>
      </c>
      <c r="D38" s="124">
        <v>0</v>
      </c>
      <c r="E38" s="124">
        <v>0</v>
      </c>
      <c r="F38" s="124">
        <v>147.26315789473699</v>
      </c>
      <c r="G38" s="124">
        <v>424.45624099999998</v>
      </c>
      <c r="H38" s="124">
        <v>2361.5789473684199</v>
      </c>
      <c r="I38" s="124">
        <v>1293.0250000000001</v>
      </c>
      <c r="J38" s="124">
        <v>2247.1922360735598</v>
      </c>
      <c r="K38" s="124">
        <v>1402.1831759494401</v>
      </c>
      <c r="L38" s="124">
        <v>1753.6819256450899</v>
      </c>
      <c r="M38" s="8"/>
      <c r="N38" s="134"/>
    </row>
    <row r="39" spans="1:14" ht="11.45" customHeight="1" x14ac:dyDescent="0.2">
      <c r="A39" s="6"/>
      <c r="B39" s="27"/>
      <c r="C39" s="23" t="s">
        <v>169</v>
      </c>
      <c r="D39" s="124">
        <v>1326.0833333333301</v>
      </c>
      <c r="E39" s="124">
        <v>1532.33157894737</v>
      </c>
      <c r="F39" s="124">
        <v>19336.7368421053</v>
      </c>
      <c r="G39" s="124">
        <v>12746.424999999999</v>
      </c>
      <c r="H39" s="124">
        <v>25421.7368421053</v>
      </c>
      <c r="I39" s="124">
        <v>60042.035809246598</v>
      </c>
      <c r="J39" s="124">
        <v>14887.001329385401</v>
      </c>
      <c r="K39" s="124">
        <v>12608.9076131698</v>
      </c>
      <c r="L39" s="124">
        <v>11131.2605550999</v>
      </c>
      <c r="M39" s="8"/>
      <c r="N39" s="134"/>
    </row>
    <row r="40" spans="1:14" ht="11.45" customHeight="1" x14ac:dyDescent="0.2">
      <c r="A40" s="6"/>
      <c r="B40" s="27"/>
      <c r="C40" s="23" t="s">
        <v>171</v>
      </c>
      <c r="D40" s="124">
        <v>39.535294117647098</v>
      </c>
      <c r="E40" s="124">
        <v>100.9</v>
      </c>
      <c r="F40" s="124">
        <v>107.611111111111</v>
      </c>
      <c r="G40" s="124">
        <v>411.20691560305499</v>
      </c>
      <c r="H40" s="124">
        <v>2144.11851344056</v>
      </c>
      <c r="I40" s="124">
        <v>681.875</v>
      </c>
      <c r="J40" s="124">
        <v>1251.3867483992899</v>
      </c>
      <c r="K40" s="124">
        <v>4478.8396160000002</v>
      </c>
      <c r="L40" s="124">
        <v>15621.8738537715</v>
      </c>
      <c r="M40" s="8"/>
      <c r="N40" s="134"/>
    </row>
    <row r="41" spans="1:14" ht="11.45" customHeight="1" x14ac:dyDescent="0.2">
      <c r="A41" s="6"/>
      <c r="B41" s="27"/>
      <c r="C41" s="23" t="s">
        <v>181</v>
      </c>
      <c r="D41" s="124">
        <v>32.764705882352899</v>
      </c>
      <c r="E41" s="124">
        <v>154.552631578947</v>
      </c>
      <c r="F41" s="124">
        <v>301.222222222222</v>
      </c>
      <c r="G41" s="124">
        <v>936.86384210526296</v>
      </c>
      <c r="H41" s="124">
        <v>1216.4166666666699</v>
      </c>
      <c r="I41" s="124">
        <v>8360.7631578947403</v>
      </c>
      <c r="J41" s="124">
        <v>2035.9045773375201</v>
      </c>
      <c r="K41" s="124">
        <v>1952.73527241378</v>
      </c>
      <c r="L41" s="124">
        <v>2472.4736842105299</v>
      </c>
      <c r="M41" s="8"/>
      <c r="N41" s="134"/>
    </row>
    <row r="42" spans="1:14" ht="11.45" customHeight="1" x14ac:dyDescent="0.2">
      <c r="A42" s="6"/>
      <c r="B42" s="27"/>
      <c r="C42" s="23" t="s">
        <v>206</v>
      </c>
      <c r="D42" s="124">
        <v>0</v>
      </c>
      <c r="E42" s="124">
        <v>0</v>
      </c>
      <c r="F42" s="124">
        <v>0</v>
      </c>
      <c r="G42" s="124">
        <v>0</v>
      </c>
      <c r="H42" s="124">
        <v>16.842105263157901</v>
      </c>
      <c r="I42" s="124">
        <v>4.0999999999999996</v>
      </c>
      <c r="J42" s="124">
        <v>40.363636363636402</v>
      </c>
      <c r="K42" s="124">
        <v>0</v>
      </c>
      <c r="L42" s="124">
        <v>15.911</v>
      </c>
      <c r="M42" s="8"/>
      <c r="N42" s="134"/>
    </row>
    <row r="43" spans="1:14" ht="11.45" customHeight="1" x14ac:dyDescent="0.2">
      <c r="A43" s="6"/>
      <c r="B43" s="27"/>
      <c r="C43" s="23" t="s">
        <v>198</v>
      </c>
      <c r="D43" s="124">
        <v>0</v>
      </c>
      <c r="E43" s="124">
        <v>0</v>
      </c>
      <c r="F43" s="124">
        <v>0</v>
      </c>
      <c r="G43" s="124">
        <v>1.3684210526315801</v>
      </c>
      <c r="H43" s="124">
        <v>2.0833333333333299</v>
      </c>
      <c r="I43" s="124">
        <v>1094.2631578947401</v>
      </c>
      <c r="J43" s="124">
        <v>40</v>
      </c>
      <c r="K43" s="124">
        <v>43.5</v>
      </c>
      <c r="L43" s="124">
        <v>264.66652769455101</v>
      </c>
      <c r="M43" s="8"/>
      <c r="N43" s="134"/>
    </row>
    <row r="44" spans="1:14" ht="11.45" customHeight="1" x14ac:dyDescent="0.2">
      <c r="A44" s="1"/>
      <c r="B44" s="22"/>
      <c r="C44" s="23" t="s">
        <v>186</v>
      </c>
      <c r="D44" s="124">
        <v>0</v>
      </c>
      <c r="E44" s="124">
        <v>0</v>
      </c>
      <c r="F44" s="124">
        <v>31.35</v>
      </c>
      <c r="G44" s="124">
        <v>266.59523809523802</v>
      </c>
      <c r="H44" s="124">
        <v>1239.7</v>
      </c>
      <c r="I44" s="124">
        <v>785.80952380952397</v>
      </c>
      <c r="J44" s="124">
        <v>992.25000525184805</v>
      </c>
      <c r="K44" s="124">
        <v>642.71066463034299</v>
      </c>
      <c r="L44" s="124">
        <v>890.12313237068599</v>
      </c>
      <c r="M44" s="24"/>
      <c r="N44" s="33"/>
    </row>
    <row r="45" spans="1:14" ht="11.45" customHeight="1" x14ac:dyDescent="0.2">
      <c r="A45" s="1"/>
      <c r="B45" s="22"/>
      <c r="C45" s="23" t="s">
        <v>202</v>
      </c>
      <c r="D45" s="124">
        <v>5.6111111111111098</v>
      </c>
      <c r="E45" s="124">
        <v>157.23809523809501</v>
      </c>
      <c r="F45" s="124">
        <v>288.47368421052602</v>
      </c>
      <c r="G45" s="124">
        <v>627.15025473379501</v>
      </c>
      <c r="H45" s="124">
        <v>634.51741448521295</v>
      </c>
      <c r="I45" s="124">
        <v>653.34385561413899</v>
      </c>
      <c r="J45" s="124">
        <v>372.13328767105497</v>
      </c>
      <c r="K45" s="124">
        <v>198.06912981965999</v>
      </c>
      <c r="L45" s="124">
        <v>157.18329747653999</v>
      </c>
      <c r="M45" s="24"/>
      <c r="N45" s="33"/>
    </row>
    <row r="46" spans="1:14" ht="11.45" customHeight="1" x14ac:dyDescent="0.25">
      <c r="A46" s="6"/>
      <c r="B46" s="20"/>
      <c r="C46" s="23" t="s">
        <v>208</v>
      </c>
      <c r="D46" s="124">
        <v>0</v>
      </c>
      <c r="E46" s="124">
        <v>0</v>
      </c>
      <c r="F46" s="124">
        <v>0</v>
      </c>
      <c r="G46" s="124">
        <v>0</v>
      </c>
      <c r="H46" s="124">
        <v>1.8</v>
      </c>
      <c r="I46" s="124">
        <v>1.02741857142857</v>
      </c>
      <c r="J46" s="124">
        <v>1.6464767527272699</v>
      </c>
      <c r="K46" s="124">
        <v>7.8624988883097604</v>
      </c>
      <c r="L46" s="124">
        <v>14.712186712881399</v>
      </c>
      <c r="M46" s="8"/>
      <c r="N46" s="134"/>
    </row>
    <row r="47" spans="1:14" ht="11.45" customHeight="1" x14ac:dyDescent="0.2">
      <c r="A47" s="1"/>
      <c r="B47" s="26"/>
      <c r="C47" s="23" t="s">
        <v>193</v>
      </c>
      <c r="D47" s="124">
        <v>0</v>
      </c>
      <c r="E47" s="124">
        <v>0</v>
      </c>
      <c r="F47" s="124">
        <v>0</v>
      </c>
      <c r="G47" s="124">
        <v>0</v>
      </c>
      <c r="H47" s="124">
        <v>0</v>
      </c>
      <c r="I47" s="124">
        <v>0</v>
      </c>
      <c r="J47" s="124">
        <v>218.69588636363599</v>
      </c>
      <c r="K47" s="124">
        <v>107.05020397619001</v>
      </c>
      <c r="L47" s="124">
        <v>360.25478931690702</v>
      </c>
      <c r="M47" s="24"/>
      <c r="N47" s="33"/>
    </row>
    <row r="48" spans="1:14" ht="11.45" customHeight="1" x14ac:dyDescent="0.2">
      <c r="A48" s="1"/>
      <c r="B48" s="26"/>
      <c r="C48" s="23" t="s">
        <v>199</v>
      </c>
      <c r="D48" s="124">
        <v>0</v>
      </c>
      <c r="E48" s="124">
        <v>75.454545454545496</v>
      </c>
      <c r="F48" s="124">
        <v>111.636363636364</v>
      </c>
      <c r="G48" s="124">
        <v>100.04</v>
      </c>
      <c r="H48" s="124">
        <v>111.12</v>
      </c>
      <c r="I48" s="124">
        <v>190.45238095238099</v>
      </c>
      <c r="J48" s="124">
        <v>197.863636363636</v>
      </c>
      <c r="K48" s="124">
        <v>490.72118292206397</v>
      </c>
      <c r="L48" s="124">
        <v>172.838521796718</v>
      </c>
      <c r="M48" s="24"/>
      <c r="N48" s="33"/>
    </row>
    <row r="49" spans="1:14" ht="11.45" customHeight="1" x14ac:dyDescent="0.2">
      <c r="A49" s="1"/>
      <c r="B49" s="26"/>
      <c r="C49" s="23" t="s">
        <v>165</v>
      </c>
      <c r="D49" s="124">
        <v>11082.6842105263</v>
      </c>
      <c r="E49" s="124">
        <v>4183.2</v>
      </c>
      <c r="F49" s="124">
        <v>2392.0500000000002</v>
      </c>
      <c r="G49" s="124">
        <v>5576.9371428571403</v>
      </c>
      <c r="H49" s="124">
        <v>54240.175000000003</v>
      </c>
      <c r="I49" s="124">
        <v>28570.380952381001</v>
      </c>
      <c r="J49" s="124">
        <v>22752.403684909099</v>
      </c>
      <c r="K49" s="124">
        <v>55675.223518595201</v>
      </c>
      <c r="L49" s="124">
        <v>94066.120588863399</v>
      </c>
      <c r="M49" s="24"/>
      <c r="N49" s="33"/>
    </row>
    <row r="50" spans="1:14" ht="11.45" customHeight="1" x14ac:dyDescent="0.2">
      <c r="A50" s="1"/>
      <c r="B50" s="26"/>
      <c r="C50" s="23" t="s">
        <v>205</v>
      </c>
      <c r="D50" s="124">
        <v>0</v>
      </c>
      <c r="E50" s="124">
        <v>0</v>
      </c>
      <c r="F50" s="124">
        <v>0</v>
      </c>
      <c r="G50" s="124">
        <v>0</v>
      </c>
      <c r="H50" s="124">
        <v>0</v>
      </c>
      <c r="I50" s="124">
        <v>2.11585</v>
      </c>
      <c r="J50" s="124">
        <v>8.3774013333333297</v>
      </c>
      <c r="K50" s="124">
        <v>24.094534015587602</v>
      </c>
      <c r="L50" s="124">
        <v>17.284371448290901</v>
      </c>
      <c r="M50" s="24"/>
      <c r="N50" s="33"/>
    </row>
    <row r="51" spans="1:14" ht="11.45" customHeight="1" x14ac:dyDescent="0.2">
      <c r="A51" s="1"/>
      <c r="B51" s="26"/>
      <c r="C51" s="23" t="s">
        <v>250</v>
      </c>
      <c r="D51" s="124">
        <v>0</v>
      </c>
      <c r="E51" s="124">
        <v>0</v>
      </c>
      <c r="F51" s="124">
        <v>0</v>
      </c>
      <c r="G51" s="124">
        <v>0</v>
      </c>
      <c r="H51" s="124">
        <v>24.9444444444444</v>
      </c>
      <c r="I51" s="124">
        <v>0</v>
      </c>
      <c r="J51" s="124">
        <v>0</v>
      </c>
      <c r="K51" s="124">
        <v>0</v>
      </c>
      <c r="L51" s="124">
        <v>0</v>
      </c>
      <c r="M51" s="24"/>
      <c r="N51" s="33"/>
    </row>
    <row r="52" spans="1:14" ht="11.45" customHeight="1" x14ac:dyDescent="0.2">
      <c r="A52" s="1"/>
      <c r="B52" s="26"/>
      <c r="C52" s="23" t="s">
        <v>174</v>
      </c>
      <c r="D52" s="124">
        <v>27.4941176470588</v>
      </c>
      <c r="E52" s="124">
        <v>213.68421052631601</v>
      </c>
      <c r="F52" s="124">
        <v>100.611111111111</v>
      </c>
      <c r="G52" s="124">
        <v>1062.8655555555599</v>
      </c>
      <c r="H52" s="124">
        <v>1330.90222222222</v>
      </c>
      <c r="I52" s="124">
        <v>1092.84210526316</v>
      </c>
      <c r="J52" s="124">
        <v>1780.6046682747401</v>
      </c>
      <c r="K52" s="124">
        <v>857.22196641324501</v>
      </c>
      <c r="L52" s="124">
        <v>5509.6327965402797</v>
      </c>
      <c r="M52" s="24"/>
      <c r="N52" s="33"/>
    </row>
    <row r="53" spans="1:14" ht="11.45" customHeight="1" x14ac:dyDescent="0.2">
      <c r="A53" s="1"/>
      <c r="B53" s="26"/>
      <c r="C53" s="23" t="s">
        <v>170</v>
      </c>
      <c r="D53" s="124">
        <v>264.23529411764702</v>
      </c>
      <c r="E53" s="124">
        <v>1726.2842105263201</v>
      </c>
      <c r="F53" s="124">
        <v>16753.2631578947</v>
      </c>
      <c r="G53" s="124">
        <v>10408.173469761399</v>
      </c>
      <c r="H53" s="124">
        <v>15557.5582068126</v>
      </c>
      <c r="I53" s="124">
        <v>24808.562232648601</v>
      </c>
      <c r="J53" s="124">
        <v>5550.9461994200001</v>
      </c>
      <c r="K53" s="124">
        <v>4462.9447224880996</v>
      </c>
      <c r="L53" s="124">
        <v>15624.964417809</v>
      </c>
      <c r="M53" s="24"/>
      <c r="N53" s="33"/>
    </row>
    <row r="54" spans="1:14" ht="11.45" customHeight="1" x14ac:dyDescent="0.2">
      <c r="A54" s="1"/>
      <c r="B54" s="26"/>
      <c r="C54" s="23" t="s">
        <v>178</v>
      </c>
      <c r="D54" s="124">
        <v>410.38888888888903</v>
      </c>
      <c r="E54" s="124">
        <v>368.185</v>
      </c>
      <c r="F54" s="124">
        <v>419.36842105263202</v>
      </c>
      <c r="G54" s="124">
        <v>2532.6750000000002</v>
      </c>
      <c r="H54" s="124">
        <v>1973.4113573407201</v>
      </c>
      <c r="I54" s="124">
        <v>8012.1049999999996</v>
      </c>
      <c r="J54" s="124">
        <v>7224.6308153469499</v>
      </c>
      <c r="K54" s="124">
        <v>4839.2895051666701</v>
      </c>
      <c r="L54" s="124">
        <v>4269.2126045650002</v>
      </c>
      <c r="M54" s="24"/>
      <c r="N54" s="33"/>
    </row>
    <row r="55" spans="1:14" ht="11.45" customHeight="1" x14ac:dyDescent="0.2">
      <c r="A55" s="6"/>
      <c r="B55" s="27"/>
      <c r="C55" s="23" t="s">
        <v>168</v>
      </c>
      <c r="D55" s="124">
        <v>482.98777777777798</v>
      </c>
      <c r="E55" s="124">
        <v>3907.9749999999999</v>
      </c>
      <c r="F55" s="124">
        <v>1729.10526315789</v>
      </c>
      <c r="G55" s="124">
        <v>10435.1313471998</v>
      </c>
      <c r="H55" s="124">
        <v>54318.574947368397</v>
      </c>
      <c r="I55" s="124">
        <v>55751.738120997499</v>
      </c>
      <c r="J55" s="124">
        <v>18877.106767342699</v>
      </c>
      <c r="K55" s="124">
        <v>6198.6966428768601</v>
      </c>
      <c r="L55" s="124">
        <v>28167.7871257925</v>
      </c>
      <c r="M55" s="8"/>
      <c r="N55" s="134"/>
    </row>
    <row r="56" spans="1:14" ht="11.45" customHeight="1" x14ac:dyDescent="0.2">
      <c r="A56" s="6"/>
      <c r="B56" s="27"/>
      <c r="C56" s="23" t="s">
        <v>189</v>
      </c>
      <c r="D56" s="124">
        <v>0</v>
      </c>
      <c r="E56" s="124">
        <v>0</v>
      </c>
      <c r="F56" s="124">
        <v>5.5</v>
      </c>
      <c r="G56" s="124">
        <v>93.087777777777802</v>
      </c>
      <c r="H56" s="124">
        <v>370.694444444444</v>
      </c>
      <c r="I56" s="124">
        <v>663.055555555556</v>
      </c>
      <c r="J56" s="124">
        <v>747.88313507862597</v>
      </c>
      <c r="K56" s="124">
        <v>310.00147058823501</v>
      </c>
      <c r="L56" s="124">
        <v>1085.7826745124601</v>
      </c>
      <c r="M56" s="8"/>
      <c r="N56" s="134"/>
    </row>
    <row r="57" spans="1:14" ht="11.45" customHeight="1" x14ac:dyDescent="0.2">
      <c r="A57" s="6"/>
      <c r="B57" s="27"/>
      <c r="C57" s="23" t="s">
        <v>203</v>
      </c>
      <c r="D57" s="124">
        <v>0</v>
      </c>
      <c r="E57" s="124">
        <v>0</v>
      </c>
      <c r="F57" s="124">
        <v>0</v>
      </c>
      <c r="G57" s="124">
        <v>0.238095238095238</v>
      </c>
      <c r="H57" s="124">
        <v>20.844999999999999</v>
      </c>
      <c r="I57" s="124">
        <v>4.0734315455985497</v>
      </c>
      <c r="J57" s="124">
        <v>96.464732586409994</v>
      </c>
      <c r="K57" s="124">
        <v>139.175773362597</v>
      </c>
      <c r="L57" s="124">
        <v>86.528025414529495</v>
      </c>
      <c r="M57" s="8"/>
      <c r="N57" s="134"/>
    </row>
    <row r="58" spans="1:14" ht="11.45" customHeight="1" x14ac:dyDescent="0.2">
      <c r="A58" s="6"/>
      <c r="B58" s="27"/>
      <c r="C58" s="23" t="s">
        <v>184</v>
      </c>
      <c r="D58" s="124">
        <v>0</v>
      </c>
      <c r="E58" s="124">
        <v>0</v>
      </c>
      <c r="F58" s="124">
        <v>0</v>
      </c>
      <c r="G58" s="124">
        <v>0</v>
      </c>
      <c r="H58" s="124">
        <v>0</v>
      </c>
      <c r="I58" s="124">
        <v>0</v>
      </c>
      <c r="J58" s="124">
        <v>0</v>
      </c>
      <c r="K58" s="124">
        <v>0</v>
      </c>
      <c r="L58" s="124">
        <v>2321.9736411364502</v>
      </c>
      <c r="M58" s="8"/>
      <c r="N58" s="134"/>
    </row>
    <row r="59" spans="1:14" ht="11.45" customHeight="1" x14ac:dyDescent="0.2">
      <c r="A59" s="6"/>
      <c r="B59" s="27"/>
      <c r="C59" s="23" t="s">
        <v>159</v>
      </c>
      <c r="D59" s="124">
        <v>18537.1944444445</v>
      </c>
      <c r="E59" s="124">
        <v>68754.3</v>
      </c>
      <c r="F59" s="124">
        <v>141738.26315789501</v>
      </c>
      <c r="G59" s="124">
        <v>299146.375</v>
      </c>
      <c r="H59" s="124">
        <v>710077.57894736796</v>
      </c>
      <c r="I59" s="124">
        <v>738630.6</v>
      </c>
      <c r="J59" s="124">
        <v>795804.924344467</v>
      </c>
      <c r="K59" s="124">
        <v>757278.55005964299</v>
      </c>
      <c r="L59" s="124">
        <v>2228031.4</v>
      </c>
      <c r="M59" s="8"/>
      <c r="N59" s="134"/>
    </row>
    <row r="60" spans="1:14" ht="11.45" customHeight="1" x14ac:dyDescent="0.2">
      <c r="A60" s="6"/>
      <c r="B60" s="27"/>
      <c r="C60" s="23" t="s">
        <v>160</v>
      </c>
      <c r="D60" s="124">
        <v>14221.631578947399</v>
      </c>
      <c r="E60" s="124">
        <v>31368.261904761901</v>
      </c>
      <c r="F60" s="124">
        <v>81541.95</v>
      </c>
      <c r="G60" s="124">
        <v>196720.61904761899</v>
      </c>
      <c r="H60" s="124">
        <v>317826.33333333302</v>
      </c>
      <c r="I60" s="124">
        <v>309274.83333333302</v>
      </c>
      <c r="J60" s="124">
        <v>382524.704545455</v>
      </c>
      <c r="K60" s="124">
        <v>898321.40476190497</v>
      </c>
      <c r="L60" s="124">
        <v>1367715.31818182</v>
      </c>
      <c r="M60" s="8"/>
      <c r="N60" s="134"/>
    </row>
    <row r="61" spans="1:14" ht="12" customHeight="1" x14ac:dyDescent="0.2">
      <c r="A61" s="1"/>
      <c r="B61" s="22"/>
      <c r="C61" s="28" t="s">
        <v>45</v>
      </c>
      <c r="D61" s="125">
        <v>84375.759451588077</v>
      </c>
      <c r="E61" s="125">
        <v>201139.65238168713</v>
      </c>
      <c r="F61" s="125">
        <v>459352.65923699649</v>
      </c>
      <c r="G61" s="125">
        <v>822938.92456804262</v>
      </c>
      <c r="H61" s="125">
        <v>1556024.2162435127</v>
      </c>
      <c r="I61" s="125">
        <v>1629765.3351407601</v>
      </c>
      <c r="J61" s="125">
        <v>1617201.8241902976</v>
      </c>
      <c r="K61" s="125">
        <v>2112047.3685085163</v>
      </c>
      <c r="L61" s="125">
        <v>4624657.6204595668</v>
      </c>
      <c r="M61" s="24"/>
      <c r="N61" s="33"/>
    </row>
    <row r="62" spans="1:14" ht="34.5" customHeight="1" x14ac:dyDescent="0.2">
      <c r="A62" s="1"/>
      <c r="B62" s="29" t="s">
        <v>4</v>
      </c>
      <c r="C62" s="267" t="s">
        <v>103</v>
      </c>
      <c r="D62" s="267"/>
      <c r="E62" s="267"/>
      <c r="F62" s="267"/>
      <c r="G62" s="267"/>
      <c r="H62" s="267"/>
      <c r="I62" s="267"/>
      <c r="J62" s="267"/>
      <c r="K62" s="267"/>
      <c r="L62" s="267"/>
      <c r="M62" s="3"/>
      <c r="N62" s="33"/>
    </row>
    <row r="63" spans="1:14" x14ac:dyDescent="0.2">
      <c r="A63" s="1"/>
      <c r="B63" s="30"/>
      <c r="C63" s="31"/>
      <c r="D63" s="31"/>
      <c r="E63" s="31"/>
      <c r="F63" s="107"/>
      <c r="G63" s="32"/>
      <c r="H63" s="32"/>
      <c r="I63" s="32"/>
      <c r="J63" s="107"/>
      <c r="K63" s="32"/>
      <c r="L63" s="32" t="s">
        <v>253</v>
      </c>
      <c r="M63" s="18"/>
      <c r="N63" s="33"/>
    </row>
    <row r="64" spans="1:14" x14ac:dyDescent="0.2">
      <c r="A64" s="1"/>
      <c r="B64" s="1"/>
      <c r="C64" s="1"/>
      <c r="D64" s="1"/>
      <c r="E64" s="1"/>
      <c r="F64" s="1"/>
      <c r="G64" s="1"/>
      <c r="H64" s="1"/>
      <c r="I64" s="1"/>
      <c r="J64" s="1"/>
      <c r="K64" s="1"/>
      <c r="L64" s="33"/>
      <c r="M64" s="33"/>
      <c r="N64" s="33"/>
    </row>
  </sheetData>
  <mergeCells count="4">
    <mergeCell ref="C4:K4"/>
    <mergeCell ref="C3:K3"/>
    <mergeCell ref="C2:L2"/>
    <mergeCell ref="C62:L62"/>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64"/>
  <sheetViews>
    <sheetView showGridLines="0" zoomScaleNormal="100" workbookViewId="0"/>
  </sheetViews>
  <sheetFormatPr defaultRowHeight="12" x14ac:dyDescent="0.2"/>
  <cols>
    <col min="1" max="2" width="1.5" style="5" customWidth="1"/>
    <col min="3" max="3" width="13.625" style="5" customWidth="1"/>
    <col min="4" max="12" width="7.125" style="5" customWidth="1"/>
    <col min="13" max="14" width="1.5" style="34" customWidth="1"/>
    <col min="15" max="16384" width="9" style="5"/>
  </cols>
  <sheetData>
    <row r="2" spans="1:14" ht="39.950000000000003" customHeight="1" x14ac:dyDescent="0.2">
      <c r="A2" s="1"/>
      <c r="B2" s="2"/>
      <c r="C2" s="259" t="s">
        <v>100</v>
      </c>
      <c r="D2" s="259"/>
      <c r="E2" s="259"/>
      <c r="F2" s="259"/>
      <c r="G2" s="259"/>
      <c r="H2" s="259"/>
      <c r="I2" s="259"/>
      <c r="J2" s="259"/>
      <c r="K2" s="259"/>
      <c r="L2" s="259"/>
      <c r="M2" s="3"/>
      <c r="N2" s="33"/>
    </row>
    <row r="3" spans="1:14" ht="20.100000000000001" customHeight="1" x14ac:dyDescent="0.2">
      <c r="A3" s="1"/>
      <c r="B3" s="133"/>
      <c r="C3" s="266" t="s">
        <v>75</v>
      </c>
      <c r="D3" s="266"/>
      <c r="E3" s="266"/>
      <c r="F3" s="266"/>
      <c r="G3" s="266"/>
      <c r="H3" s="266"/>
      <c r="I3" s="266"/>
      <c r="J3" s="266"/>
      <c r="K3" s="266"/>
      <c r="L3" s="233"/>
      <c r="M3" s="24"/>
      <c r="N3" s="33"/>
    </row>
    <row r="4" spans="1:14" s="10" customFormat="1" ht="15.95" customHeight="1" x14ac:dyDescent="0.2">
      <c r="A4" s="6"/>
      <c r="B4" s="135"/>
      <c r="C4" s="256" t="s">
        <v>3</v>
      </c>
      <c r="D4" s="256"/>
      <c r="E4" s="256"/>
      <c r="F4" s="256"/>
      <c r="G4" s="256"/>
      <c r="H4" s="256"/>
      <c r="I4" s="256"/>
      <c r="J4" s="256"/>
      <c r="K4" s="256"/>
      <c r="L4" s="231"/>
      <c r="M4" s="8"/>
      <c r="N4" s="134"/>
    </row>
    <row r="5" spans="1:14" ht="26.1" customHeight="1" x14ac:dyDescent="0.2">
      <c r="A5" s="1"/>
      <c r="B5" s="136"/>
      <c r="C5" s="137"/>
      <c r="D5" s="141" t="s">
        <v>240</v>
      </c>
      <c r="E5" s="232" t="s">
        <v>241</v>
      </c>
      <c r="F5" s="232" t="s">
        <v>242</v>
      </c>
      <c r="G5" s="232" t="s">
        <v>243</v>
      </c>
      <c r="H5" s="232" t="s">
        <v>244</v>
      </c>
      <c r="I5" s="232" t="s">
        <v>245</v>
      </c>
      <c r="J5" s="232" t="s">
        <v>246</v>
      </c>
      <c r="K5" s="232" t="s">
        <v>247</v>
      </c>
      <c r="L5" s="232" t="s">
        <v>248</v>
      </c>
      <c r="M5" s="13"/>
      <c r="N5" s="33"/>
    </row>
    <row r="6" spans="1:14" ht="11.45" customHeight="1" x14ac:dyDescent="0.25">
      <c r="A6" s="6"/>
      <c r="B6" s="20"/>
      <c r="C6" s="23" t="s">
        <v>207</v>
      </c>
      <c r="D6" s="123">
        <v>0</v>
      </c>
      <c r="E6" s="123">
        <v>0</v>
      </c>
      <c r="F6" s="123">
        <v>0</v>
      </c>
      <c r="G6" s="123">
        <v>0</v>
      </c>
      <c r="H6" s="123">
        <v>0</v>
      </c>
      <c r="I6" s="123">
        <v>0</v>
      </c>
      <c r="J6" s="123">
        <v>0</v>
      </c>
      <c r="K6" s="123">
        <v>0</v>
      </c>
      <c r="L6" s="123">
        <v>0</v>
      </c>
      <c r="M6" s="8"/>
      <c r="N6" s="134"/>
    </row>
    <row r="7" spans="1:14" ht="11.45" customHeight="1" x14ac:dyDescent="0.2">
      <c r="A7" s="1"/>
      <c r="B7" s="22"/>
      <c r="C7" s="23" t="s">
        <v>166</v>
      </c>
      <c r="D7" s="124">
        <v>274.94311764705901</v>
      </c>
      <c r="E7" s="124">
        <v>87.075000000000003</v>
      </c>
      <c r="F7" s="124">
        <v>297</v>
      </c>
      <c r="G7" s="124">
        <v>533.79411764705901</v>
      </c>
      <c r="H7" s="124">
        <v>1329.94210334689</v>
      </c>
      <c r="I7" s="124">
        <v>331.583802347286</v>
      </c>
      <c r="J7" s="124">
        <v>1278.5516984052399</v>
      </c>
      <c r="K7" s="124">
        <v>881.21085556306002</v>
      </c>
      <c r="L7" s="124">
        <v>1856.55253042706</v>
      </c>
      <c r="M7" s="24"/>
      <c r="N7" s="33"/>
    </row>
    <row r="8" spans="1:14" ht="11.45" customHeight="1" x14ac:dyDescent="0.2">
      <c r="A8" s="1"/>
      <c r="B8" s="22"/>
      <c r="C8" s="23" t="s">
        <v>192</v>
      </c>
      <c r="D8" s="124">
        <v>27.0605948742603</v>
      </c>
      <c r="E8" s="124">
        <v>113.33499999999999</v>
      </c>
      <c r="F8" s="124">
        <v>69.900000000000006</v>
      </c>
      <c r="G8" s="124">
        <v>288.098878330476</v>
      </c>
      <c r="H8" s="124">
        <v>252.38300000000001</v>
      </c>
      <c r="I8" s="124">
        <v>420.68975442897801</v>
      </c>
      <c r="J8" s="124">
        <v>63.621536541813803</v>
      </c>
      <c r="K8" s="124">
        <v>56.676637870798601</v>
      </c>
      <c r="L8" s="124">
        <v>77.311709553383807</v>
      </c>
      <c r="M8" s="24"/>
      <c r="N8" s="33"/>
    </row>
    <row r="9" spans="1:14" ht="11.45" customHeight="1" x14ac:dyDescent="0.2">
      <c r="A9" s="1"/>
      <c r="B9" s="22"/>
      <c r="C9" s="23" t="s">
        <v>196</v>
      </c>
      <c r="D9" s="124">
        <v>3.7200500000000001</v>
      </c>
      <c r="E9" s="124">
        <v>1</v>
      </c>
      <c r="F9" s="124">
        <v>1</v>
      </c>
      <c r="G9" s="124">
        <v>9.8571428571428594</v>
      </c>
      <c r="H9" s="124">
        <v>0</v>
      </c>
      <c r="I9" s="124">
        <v>0</v>
      </c>
      <c r="J9" s="124">
        <v>0</v>
      </c>
      <c r="K9" s="124">
        <v>0</v>
      </c>
      <c r="L9" s="124">
        <v>0</v>
      </c>
      <c r="M9" s="24"/>
      <c r="N9" s="33"/>
    </row>
    <row r="10" spans="1:14" ht="11.45" customHeight="1" x14ac:dyDescent="0.2">
      <c r="A10" s="1"/>
      <c r="B10" s="22"/>
      <c r="C10" s="23" t="s">
        <v>175</v>
      </c>
      <c r="D10" s="124">
        <v>58.9444444444444</v>
      </c>
      <c r="E10" s="124">
        <v>153.02000000000001</v>
      </c>
      <c r="F10" s="124">
        <v>1050.21052631579</v>
      </c>
      <c r="G10" s="124">
        <v>2646.9519394669401</v>
      </c>
      <c r="H10" s="124">
        <v>4120.0793810125597</v>
      </c>
      <c r="I10" s="124">
        <v>4994.8995184342402</v>
      </c>
      <c r="J10" s="124">
        <v>203.25441082502601</v>
      </c>
      <c r="K10" s="124">
        <v>3914.1242410199002</v>
      </c>
      <c r="L10" s="124">
        <v>972.13309229359504</v>
      </c>
      <c r="M10" s="24"/>
      <c r="N10" s="33"/>
    </row>
    <row r="11" spans="1:14" ht="11.45" customHeight="1" x14ac:dyDescent="0.2">
      <c r="A11" s="1"/>
      <c r="B11" s="22"/>
      <c r="C11" s="23" t="s">
        <v>187</v>
      </c>
      <c r="D11" s="124">
        <v>0</v>
      </c>
      <c r="E11" s="124">
        <v>0</v>
      </c>
      <c r="F11" s="124">
        <v>11</v>
      </c>
      <c r="G11" s="124">
        <v>5.1188676265833503E-2</v>
      </c>
      <c r="H11" s="124">
        <v>0.60721015050000005</v>
      </c>
      <c r="I11" s="124">
        <v>910.65</v>
      </c>
      <c r="J11" s="124">
        <v>32.731019450909102</v>
      </c>
      <c r="K11" s="124">
        <v>0</v>
      </c>
      <c r="L11" s="124">
        <v>17.287108797288202</v>
      </c>
      <c r="M11" s="24"/>
      <c r="N11" s="33"/>
    </row>
    <row r="12" spans="1:14" ht="11.45" customHeight="1" x14ac:dyDescent="0.2">
      <c r="A12" s="1"/>
      <c r="B12" s="22"/>
      <c r="C12" s="23" t="s">
        <v>212</v>
      </c>
      <c r="D12" s="124">
        <v>0</v>
      </c>
      <c r="E12" s="124">
        <v>0</v>
      </c>
      <c r="F12" s="124">
        <v>0</v>
      </c>
      <c r="G12" s="124">
        <v>0</v>
      </c>
      <c r="H12" s="124">
        <v>2</v>
      </c>
      <c r="I12" s="124">
        <v>0</v>
      </c>
      <c r="J12" s="124">
        <v>0</v>
      </c>
      <c r="K12" s="124">
        <v>0</v>
      </c>
      <c r="L12" s="124">
        <v>0</v>
      </c>
      <c r="M12" s="24"/>
      <c r="N12" s="33"/>
    </row>
    <row r="13" spans="1:14" ht="11.45" customHeight="1" x14ac:dyDescent="0.2">
      <c r="A13" s="1"/>
      <c r="B13" s="22"/>
      <c r="C13" s="23" t="s">
        <v>163</v>
      </c>
      <c r="D13" s="124">
        <v>386.78947368421098</v>
      </c>
      <c r="E13" s="124">
        <v>1061.52780817946</v>
      </c>
      <c r="F13" s="124">
        <v>960.2</v>
      </c>
      <c r="G13" s="124">
        <v>1448.61904761905</v>
      </c>
      <c r="H13" s="124">
        <v>3616.125</v>
      </c>
      <c r="I13" s="124">
        <v>598.97619047619003</v>
      </c>
      <c r="J13" s="124">
        <v>2016.72727272727</v>
      </c>
      <c r="K13" s="124">
        <v>852.66666666666697</v>
      </c>
      <c r="L13" s="124">
        <v>3180.39258332804</v>
      </c>
      <c r="M13" s="24"/>
      <c r="N13" s="33"/>
    </row>
    <row r="14" spans="1:14" ht="11.45" customHeight="1" x14ac:dyDescent="0.2">
      <c r="A14" s="1"/>
      <c r="B14" s="22"/>
      <c r="C14" s="23" t="s">
        <v>190</v>
      </c>
      <c r="D14" s="124">
        <v>0</v>
      </c>
      <c r="E14" s="124">
        <v>0</v>
      </c>
      <c r="F14" s="124">
        <v>0</v>
      </c>
      <c r="G14" s="124">
        <v>0</v>
      </c>
      <c r="H14" s="124">
        <v>0</v>
      </c>
      <c r="I14" s="124">
        <v>0</v>
      </c>
      <c r="J14" s="124">
        <v>0</v>
      </c>
      <c r="K14" s="124">
        <v>0</v>
      </c>
      <c r="L14" s="124">
        <v>0</v>
      </c>
      <c r="M14" s="8"/>
      <c r="N14" s="134"/>
    </row>
    <row r="15" spans="1:14" ht="11.45" customHeight="1" x14ac:dyDescent="0.2">
      <c r="A15" s="1"/>
      <c r="B15" s="22"/>
      <c r="C15" s="23" t="s">
        <v>172</v>
      </c>
      <c r="D15" s="124">
        <v>0</v>
      </c>
      <c r="E15" s="124">
        <v>0</v>
      </c>
      <c r="F15" s="124">
        <v>0</v>
      </c>
      <c r="G15" s="124">
        <v>0</v>
      </c>
      <c r="H15" s="124">
        <v>0</v>
      </c>
      <c r="I15" s="124">
        <v>1314.8181818181799</v>
      </c>
      <c r="J15" s="124">
        <v>7.1666666666666696</v>
      </c>
      <c r="K15" s="124">
        <v>68.637001049999995</v>
      </c>
      <c r="L15" s="124">
        <v>2101.5619935207201</v>
      </c>
      <c r="M15" s="24"/>
      <c r="N15" s="33"/>
    </row>
    <row r="16" spans="1:14" ht="11.45" customHeight="1" x14ac:dyDescent="0.25">
      <c r="A16" s="6"/>
      <c r="B16" s="20"/>
      <c r="C16" s="23" t="s">
        <v>191</v>
      </c>
      <c r="D16" s="124">
        <v>0</v>
      </c>
      <c r="E16" s="124">
        <v>0.476190476190476</v>
      </c>
      <c r="F16" s="124">
        <v>5.65</v>
      </c>
      <c r="G16" s="124">
        <v>833.22727272727298</v>
      </c>
      <c r="H16" s="124">
        <v>544.45957539999995</v>
      </c>
      <c r="I16" s="124">
        <v>89.128571428571405</v>
      </c>
      <c r="J16" s="124">
        <v>30.4947197024518</v>
      </c>
      <c r="K16" s="124">
        <v>46.139452307335503</v>
      </c>
      <c r="L16" s="124">
        <v>45.742509692938498</v>
      </c>
      <c r="M16" s="8"/>
      <c r="N16" s="134"/>
    </row>
    <row r="17" spans="1:14" ht="11.45" customHeight="1" x14ac:dyDescent="0.2">
      <c r="A17" s="1"/>
      <c r="B17" s="26"/>
      <c r="C17" s="23" t="s">
        <v>197</v>
      </c>
      <c r="D17" s="124">
        <v>0</v>
      </c>
      <c r="E17" s="124">
        <v>0</v>
      </c>
      <c r="F17" s="124">
        <v>0</v>
      </c>
      <c r="G17" s="124">
        <v>0</v>
      </c>
      <c r="H17" s="124">
        <v>0</v>
      </c>
      <c r="I17" s="124">
        <v>0.16250000000000001</v>
      </c>
      <c r="J17" s="124">
        <v>0</v>
      </c>
      <c r="K17" s="124">
        <v>0</v>
      </c>
      <c r="L17" s="124">
        <v>0</v>
      </c>
      <c r="M17" s="24"/>
      <c r="N17" s="33"/>
    </row>
    <row r="18" spans="1:14" ht="11.45" customHeight="1" x14ac:dyDescent="0.2">
      <c r="A18" s="1"/>
      <c r="B18" s="26"/>
      <c r="C18" s="23" t="s">
        <v>185</v>
      </c>
      <c r="D18" s="124">
        <v>0</v>
      </c>
      <c r="E18" s="124">
        <v>0</v>
      </c>
      <c r="F18" s="124">
        <v>3.35</v>
      </c>
      <c r="G18" s="124">
        <v>2.2380775555673398</v>
      </c>
      <c r="H18" s="124">
        <v>3.05</v>
      </c>
      <c r="I18" s="124">
        <v>1.0476190476190499</v>
      </c>
      <c r="J18" s="124">
        <v>0.25714285714285701</v>
      </c>
      <c r="K18" s="124">
        <v>0</v>
      </c>
      <c r="L18" s="124">
        <v>0.37939339999999999</v>
      </c>
      <c r="M18" s="24"/>
      <c r="N18" s="33"/>
    </row>
    <row r="19" spans="1:14" ht="11.45" customHeight="1" x14ac:dyDescent="0.2">
      <c r="A19" s="1"/>
      <c r="B19" s="26"/>
      <c r="C19" s="23" t="s">
        <v>177</v>
      </c>
      <c r="D19" s="124">
        <v>250.20588235294099</v>
      </c>
      <c r="E19" s="124">
        <v>105.789473684211</v>
      </c>
      <c r="F19" s="124">
        <v>179.444444444444</v>
      </c>
      <c r="G19" s="124">
        <v>710.71052631578902</v>
      </c>
      <c r="H19" s="124">
        <v>1436.25</v>
      </c>
      <c r="I19" s="124">
        <v>905.90959077199</v>
      </c>
      <c r="J19" s="124">
        <v>1042.4492659960999</v>
      </c>
      <c r="K19" s="124">
        <v>744.58785812564599</v>
      </c>
      <c r="L19" s="124">
        <v>2890.4077915574899</v>
      </c>
      <c r="M19" s="24"/>
      <c r="N19" s="33"/>
    </row>
    <row r="20" spans="1:14" ht="11.45" customHeight="1" x14ac:dyDescent="0.2">
      <c r="A20" s="1"/>
      <c r="B20" s="26"/>
      <c r="C20" s="23" t="s">
        <v>249</v>
      </c>
      <c r="D20" s="124">
        <v>0</v>
      </c>
      <c r="E20" s="124">
        <v>0</v>
      </c>
      <c r="F20" s="124">
        <v>0</v>
      </c>
      <c r="G20" s="124">
        <v>0</v>
      </c>
      <c r="H20" s="124">
        <v>0.35</v>
      </c>
      <c r="I20" s="124">
        <v>0</v>
      </c>
      <c r="J20" s="124">
        <v>9.0909090909090898E-2</v>
      </c>
      <c r="K20" s="124">
        <v>0</v>
      </c>
      <c r="L20" s="124">
        <v>0</v>
      </c>
      <c r="M20" s="24"/>
      <c r="N20" s="33"/>
    </row>
    <row r="21" spans="1:14" ht="11.45" customHeight="1" x14ac:dyDescent="0.2">
      <c r="A21" s="1"/>
      <c r="B21" s="26"/>
      <c r="C21" s="23" t="s">
        <v>183</v>
      </c>
      <c r="D21" s="124">
        <v>12.6111111111111</v>
      </c>
      <c r="E21" s="124">
        <v>7.9</v>
      </c>
      <c r="F21" s="124">
        <v>155.57894736842101</v>
      </c>
      <c r="G21" s="124">
        <v>15</v>
      </c>
      <c r="H21" s="124">
        <v>899.63157894736798</v>
      </c>
      <c r="I21" s="124">
        <v>299.14999999999998</v>
      </c>
      <c r="J21" s="124">
        <v>543.03822800373996</v>
      </c>
      <c r="K21" s="124">
        <v>200.42173282727899</v>
      </c>
      <c r="L21" s="124">
        <v>2199.7828285750002</v>
      </c>
      <c r="M21" s="24"/>
      <c r="N21" s="33"/>
    </row>
    <row r="22" spans="1:14" ht="11.45" customHeight="1" x14ac:dyDescent="0.2">
      <c r="A22" s="1"/>
      <c r="B22" s="26"/>
      <c r="C22" s="23" t="s">
        <v>164</v>
      </c>
      <c r="D22" s="124">
        <v>1263.3947368421</v>
      </c>
      <c r="E22" s="124">
        <v>3497.2142857142899</v>
      </c>
      <c r="F22" s="124">
        <v>2545.9499999999998</v>
      </c>
      <c r="G22" s="124">
        <v>4807.5952380952403</v>
      </c>
      <c r="H22" s="124">
        <v>18110.6861727133</v>
      </c>
      <c r="I22" s="124">
        <v>18704.136948956399</v>
      </c>
      <c r="J22" s="124">
        <v>3948.1508583136902</v>
      </c>
      <c r="K22" s="124">
        <v>6911.1420541666703</v>
      </c>
      <c r="L22" s="124">
        <v>4363.1544042804398</v>
      </c>
      <c r="M22" s="24"/>
      <c r="N22" s="33"/>
    </row>
    <row r="23" spans="1:14" ht="11.45" customHeight="1" x14ac:dyDescent="0.2">
      <c r="A23" s="1"/>
      <c r="B23" s="26"/>
      <c r="C23" s="23" t="s">
        <v>167</v>
      </c>
      <c r="D23" s="124">
        <v>1345.44822222222</v>
      </c>
      <c r="E23" s="124">
        <v>3234.88</v>
      </c>
      <c r="F23" s="124">
        <v>2832.10526315789</v>
      </c>
      <c r="G23" s="124">
        <v>2188.6</v>
      </c>
      <c r="H23" s="124">
        <v>1973.9560764611599</v>
      </c>
      <c r="I23" s="124">
        <v>1820.7249999999999</v>
      </c>
      <c r="J23" s="124">
        <v>1185.42380952381</v>
      </c>
      <c r="K23" s="124">
        <v>936.35044261127098</v>
      </c>
      <c r="L23" s="124">
        <v>856.90339962464998</v>
      </c>
      <c r="M23" s="24"/>
      <c r="N23" s="33"/>
    </row>
    <row r="24" spans="1:14" ht="11.45" customHeight="1" x14ac:dyDescent="0.2">
      <c r="A24" s="1"/>
      <c r="B24" s="26"/>
      <c r="C24" s="23" t="s">
        <v>201</v>
      </c>
      <c r="D24" s="124">
        <v>94.994548789023298</v>
      </c>
      <c r="E24" s="124">
        <v>0</v>
      </c>
      <c r="F24" s="124">
        <v>3.1052631578947398</v>
      </c>
      <c r="G24" s="124">
        <v>40.142699999999998</v>
      </c>
      <c r="H24" s="124">
        <v>69.158368415789496</v>
      </c>
      <c r="I24" s="124">
        <v>0</v>
      </c>
      <c r="J24" s="124">
        <v>12.6113904545455</v>
      </c>
      <c r="K24" s="124">
        <v>61.515105749999996</v>
      </c>
      <c r="L24" s="124">
        <v>31.471496009525701</v>
      </c>
      <c r="M24" s="24"/>
      <c r="N24" s="33"/>
    </row>
    <row r="25" spans="1:14" ht="11.45" customHeight="1" x14ac:dyDescent="0.2">
      <c r="A25" s="1"/>
      <c r="B25" s="26"/>
      <c r="C25" s="23" t="s">
        <v>161</v>
      </c>
      <c r="D25" s="124">
        <v>105</v>
      </c>
      <c r="E25" s="124">
        <v>94.170114996183699</v>
      </c>
      <c r="F25" s="124">
        <v>215.15</v>
      </c>
      <c r="G25" s="124">
        <v>1345.53393920589</v>
      </c>
      <c r="H25" s="124">
        <v>578.93998672868702</v>
      </c>
      <c r="I25" s="124">
        <v>1288.4098873637899</v>
      </c>
      <c r="J25" s="124">
        <v>2171.0841583993101</v>
      </c>
      <c r="K25" s="124">
        <v>32537.351909192199</v>
      </c>
      <c r="L25" s="124">
        <v>3673.9110946178598</v>
      </c>
      <c r="M25" s="24"/>
      <c r="N25" s="33"/>
    </row>
    <row r="26" spans="1:14" ht="11.45" customHeight="1" x14ac:dyDescent="0.2">
      <c r="A26" s="1"/>
      <c r="B26" s="26"/>
      <c r="C26" s="23" t="s">
        <v>204</v>
      </c>
      <c r="D26" s="124">
        <v>0</v>
      </c>
      <c r="E26" s="124">
        <v>0.476190476190476</v>
      </c>
      <c r="F26" s="124">
        <v>0</v>
      </c>
      <c r="G26" s="124">
        <v>3.1528538812785398</v>
      </c>
      <c r="H26" s="124">
        <v>0</v>
      </c>
      <c r="I26" s="124">
        <v>0</v>
      </c>
      <c r="J26" s="124">
        <v>0</v>
      </c>
      <c r="K26" s="124">
        <v>0</v>
      </c>
      <c r="L26" s="124">
        <v>0</v>
      </c>
      <c r="M26" s="24"/>
      <c r="N26" s="33"/>
    </row>
    <row r="27" spans="1:14" ht="11.45" customHeight="1" x14ac:dyDescent="0.2">
      <c r="A27" s="1"/>
      <c r="B27" s="26"/>
      <c r="C27" s="23" t="s">
        <v>182</v>
      </c>
      <c r="D27" s="124">
        <v>0</v>
      </c>
      <c r="E27" s="124">
        <v>0</v>
      </c>
      <c r="F27" s="124">
        <v>0</v>
      </c>
      <c r="G27" s="124">
        <v>0.3</v>
      </c>
      <c r="H27" s="124">
        <v>0</v>
      </c>
      <c r="I27" s="124">
        <v>1149.1707100000001</v>
      </c>
      <c r="J27" s="124">
        <v>0</v>
      </c>
      <c r="K27" s="124">
        <v>22.2668294117647</v>
      </c>
      <c r="L27" s="124">
        <v>5.6578947368421098</v>
      </c>
      <c r="M27" s="24"/>
      <c r="N27" s="33"/>
    </row>
    <row r="28" spans="1:14" ht="11.45" customHeight="1" x14ac:dyDescent="0.2">
      <c r="A28" s="1"/>
      <c r="B28" s="26"/>
      <c r="C28" s="23" t="s">
        <v>209</v>
      </c>
      <c r="D28" s="124">
        <v>0</v>
      </c>
      <c r="E28" s="124">
        <v>0</v>
      </c>
      <c r="F28" s="124">
        <v>0</v>
      </c>
      <c r="G28" s="124">
        <v>0</v>
      </c>
      <c r="H28" s="124">
        <v>2.1025</v>
      </c>
      <c r="I28" s="124">
        <v>3.57142857142857E-3</v>
      </c>
      <c r="J28" s="124">
        <v>0</v>
      </c>
      <c r="K28" s="124">
        <v>0</v>
      </c>
      <c r="L28" s="124">
        <v>1.0882081579138001</v>
      </c>
      <c r="M28" s="24"/>
      <c r="N28" s="33"/>
    </row>
    <row r="29" spans="1:14" ht="11.45" customHeight="1" x14ac:dyDescent="0.2">
      <c r="A29" s="1"/>
      <c r="B29" s="26"/>
      <c r="C29" s="23" t="s">
        <v>180</v>
      </c>
      <c r="D29" s="124">
        <v>15.4444444444444</v>
      </c>
      <c r="E29" s="124">
        <v>9</v>
      </c>
      <c r="F29" s="124">
        <v>450.95489815998599</v>
      </c>
      <c r="G29" s="124">
        <v>596.97619047619003</v>
      </c>
      <c r="H29" s="124">
        <v>153.15</v>
      </c>
      <c r="I29" s="124">
        <v>12.5144931190476</v>
      </c>
      <c r="J29" s="124">
        <v>4.6183405664220301</v>
      </c>
      <c r="K29" s="124">
        <v>4.5993992897697602</v>
      </c>
      <c r="L29" s="124">
        <v>14.2622097047851</v>
      </c>
      <c r="M29" s="24"/>
      <c r="N29" s="33"/>
    </row>
    <row r="30" spans="1:14" ht="11.45" customHeight="1" x14ac:dyDescent="0.2">
      <c r="A30" s="1"/>
      <c r="B30" s="26"/>
      <c r="C30" s="23" t="s">
        <v>194</v>
      </c>
      <c r="D30" s="124">
        <v>0</v>
      </c>
      <c r="E30" s="124">
        <v>0</v>
      </c>
      <c r="F30" s="124">
        <v>0</v>
      </c>
      <c r="G30" s="124">
        <v>0</v>
      </c>
      <c r="H30" s="124">
        <v>0</v>
      </c>
      <c r="I30" s="124">
        <v>0</v>
      </c>
      <c r="J30" s="124">
        <v>0</v>
      </c>
      <c r="K30" s="124">
        <v>0</v>
      </c>
      <c r="L30" s="124">
        <v>1.19444444444444</v>
      </c>
      <c r="M30" s="24"/>
      <c r="N30" s="33"/>
    </row>
    <row r="31" spans="1:14" ht="11.45" customHeight="1" x14ac:dyDescent="0.2">
      <c r="A31" s="1"/>
      <c r="B31" s="26"/>
      <c r="C31" s="23" t="s">
        <v>176</v>
      </c>
      <c r="D31" s="124">
        <v>178.944444444444</v>
      </c>
      <c r="E31" s="124">
        <v>302.80952380952402</v>
      </c>
      <c r="F31" s="124">
        <v>328.61625091123</v>
      </c>
      <c r="G31" s="124">
        <v>2177.11904761905</v>
      </c>
      <c r="H31" s="124">
        <v>2702.6315789473701</v>
      </c>
      <c r="I31" s="124">
        <v>1899.9047619047601</v>
      </c>
      <c r="J31" s="124">
        <v>701.05248383276</v>
      </c>
      <c r="K31" s="124">
        <v>189.22390863686201</v>
      </c>
      <c r="L31" s="124">
        <v>373.91988196045401</v>
      </c>
      <c r="M31" s="24"/>
      <c r="N31" s="33"/>
    </row>
    <row r="32" spans="1:14" ht="11.45" customHeight="1" x14ac:dyDescent="0.2">
      <c r="A32" s="1"/>
      <c r="B32" s="26"/>
      <c r="C32" s="23" t="s">
        <v>162</v>
      </c>
      <c r="D32" s="124">
        <v>11336.6</v>
      </c>
      <c r="E32" s="124">
        <v>13043.0952380952</v>
      </c>
      <c r="F32" s="124">
        <v>2148.6559457216399</v>
      </c>
      <c r="G32" s="124">
        <v>8503.2991083110501</v>
      </c>
      <c r="H32" s="124">
        <v>23851.325000000001</v>
      </c>
      <c r="I32" s="124">
        <v>5661.2636037124903</v>
      </c>
      <c r="J32" s="124">
        <v>8604.8762285497796</v>
      </c>
      <c r="K32" s="124">
        <v>7729.7731287895904</v>
      </c>
      <c r="L32" s="124">
        <v>4598.4505123176396</v>
      </c>
      <c r="M32" s="24"/>
      <c r="N32" s="33"/>
    </row>
    <row r="33" spans="1:14" ht="11.45" customHeight="1" x14ac:dyDescent="0.2">
      <c r="A33" s="1"/>
      <c r="B33" s="26"/>
      <c r="C33" s="23" t="s">
        <v>179</v>
      </c>
      <c r="D33" s="124">
        <v>0</v>
      </c>
      <c r="E33" s="124">
        <v>0</v>
      </c>
      <c r="F33" s="124">
        <v>0</v>
      </c>
      <c r="G33" s="124">
        <v>48</v>
      </c>
      <c r="H33" s="124">
        <v>440.78571428571399</v>
      </c>
      <c r="I33" s="124">
        <v>402.61705927272698</v>
      </c>
      <c r="J33" s="124">
        <v>203.50469655247201</v>
      </c>
      <c r="K33" s="124">
        <v>169.20658419530901</v>
      </c>
      <c r="L33" s="124">
        <v>283.32957254545499</v>
      </c>
      <c r="M33" s="24"/>
      <c r="N33" s="33"/>
    </row>
    <row r="34" spans="1:14" ht="11.45" customHeight="1" x14ac:dyDescent="0.2">
      <c r="A34" s="6"/>
      <c r="B34" s="27"/>
      <c r="C34" s="23" t="s">
        <v>210</v>
      </c>
      <c r="D34" s="124">
        <v>0</v>
      </c>
      <c r="E34" s="124">
        <v>0</v>
      </c>
      <c r="F34" s="124">
        <v>0</v>
      </c>
      <c r="G34" s="124">
        <v>0</v>
      </c>
      <c r="H34" s="124">
        <v>0</v>
      </c>
      <c r="I34" s="124">
        <v>0</v>
      </c>
      <c r="J34" s="124">
        <v>0</v>
      </c>
      <c r="K34" s="124">
        <v>0</v>
      </c>
      <c r="L34" s="124">
        <v>0</v>
      </c>
      <c r="M34" s="8"/>
      <c r="N34" s="134"/>
    </row>
    <row r="35" spans="1:14" ht="11.45" customHeight="1" x14ac:dyDescent="0.2">
      <c r="A35" s="6"/>
      <c r="B35" s="27"/>
      <c r="C35" s="23" t="s">
        <v>211</v>
      </c>
      <c r="D35" s="124">
        <v>0</v>
      </c>
      <c r="E35" s="124">
        <v>0</v>
      </c>
      <c r="F35" s="124">
        <v>0</v>
      </c>
      <c r="G35" s="124">
        <v>0</v>
      </c>
      <c r="H35" s="124">
        <v>44.837482306803302</v>
      </c>
      <c r="I35" s="124">
        <v>0.44783838095238099</v>
      </c>
      <c r="J35" s="124">
        <v>0</v>
      </c>
      <c r="K35" s="124">
        <v>10.837142857142901</v>
      </c>
      <c r="L35" s="124">
        <v>0</v>
      </c>
      <c r="M35" s="8"/>
      <c r="N35" s="134"/>
    </row>
    <row r="36" spans="1:14" ht="11.45" customHeight="1" x14ac:dyDescent="0.2">
      <c r="A36" s="6"/>
      <c r="B36" s="27"/>
      <c r="C36" s="23" t="s">
        <v>195</v>
      </c>
      <c r="D36" s="124">
        <v>145.105263157895</v>
      </c>
      <c r="E36" s="124">
        <v>86.947619047619099</v>
      </c>
      <c r="F36" s="124">
        <v>606.80952380952397</v>
      </c>
      <c r="G36" s="124">
        <v>1131.80952380952</v>
      </c>
      <c r="H36" s="124">
        <v>152.157894736842</v>
      </c>
      <c r="I36" s="124">
        <v>1566.3</v>
      </c>
      <c r="J36" s="124">
        <v>0.54700666666666697</v>
      </c>
      <c r="K36" s="124">
        <v>5.1043383333333301</v>
      </c>
      <c r="L36" s="124">
        <v>5.39795055</v>
      </c>
      <c r="M36" s="8"/>
      <c r="N36" s="134"/>
    </row>
    <row r="37" spans="1:14" ht="11.45" customHeight="1" x14ac:dyDescent="0.2">
      <c r="A37" s="6"/>
      <c r="B37" s="27"/>
      <c r="C37" s="23" t="s">
        <v>200</v>
      </c>
      <c r="D37" s="124">
        <v>0</v>
      </c>
      <c r="E37" s="124">
        <v>0</v>
      </c>
      <c r="F37" s="124">
        <v>25.1435483870968</v>
      </c>
      <c r="G37" s="124">
        <v>0.98684210526315796</v>
      </c>
      <c r="H37" s="124">
        <v>1.5183809523809499</v>
      </c>
      <c r="I37" s="124">
        <v>0</v>
      </c>
      <c r="J37" s="124">
        <v>2.1575253378750499</v>
      </c>
      <c r="K37" s="124">
        <v>87.886340607001003</v>
      </c>
      <c r="L37" s="124">
        <v>87.038735796630405</v>
      </c>
      <c r="M37" s="8"/>
      <c r="N37" s="134"/>
    </row>
    <row r="38" spans="1:14" ht="11.45" customHeight="1" x14ac:dyDescent="0.2">
      <c r="A38" s="6"/>
      <c r="B38" s="27"/>
      <c r="C38" s="23" t="s">
        <v>188</v>
      </c>
      <c r="D38" s="124">
        <v>0</v>
      </c>
      <c r="E38" s="124">
        <v>0</v>
      </c>
      <c r="F38" s="124">
        <v>5.2631578947368398</v>
      </c>
      <c r="G38" s="124">
        <v>201.23647</v>
      </c>
      <c r="H38" s="124">
        <v>246.947368421053</v>
      </c>
      <c r="I38" s="124">
        <v>90.825000000000003</v>
      </c>
      <c r="J38" s="124">
        <v>122.71988427478099</v>
      </c>
      <c r="K38" s="124">
        <v>61.478938882968599</v>
      </c>
      <c r="L38" s="124">
        <v>65.379343132944996</v>
      </c>
      <c r="M38" s="8"/>
      <c r="N38" s="134"/>
    </row>
    <row r="39" spans="1:14" ht="11.45" customHeight="1" x14ac:dyDescent="0.2">
      <c r="A39" s="6"/>
      <c r="B39" s="27"/>
      <c r="C39" s="23" t="s">
        <v>169</v>
      </c>
      <c r="D39" s="124">
        <v>542.97222222222194</v>
      </c>
      <c r="E39" s="124">
        <v>191.42105263157899</v>
      </c>
      <c r="F39" s="124">
        <v>327.20860302561601</v>
      </c>
      <c r="G39" s="124">
        <v>799.875</v>
      </c>
      <c r="H39" s="124">
        <v>587.17105263157896</v>
      </c>
      <c r="I39" s="124">
        <v>352.260514575</v>
      </c>
      <c r="J39" s="124">
        <v>241.77286657967301</v>
      </c>
      <c r="K39" s="124">
        <v>164.915187221802</v>
      </c>
      <c r="L39" s="124">
        <v>106.316696998327</v>
      </c>
      <c r="M39" s="8"/>
      <c r="N39" s="134"/>
    </row>
    <row r="40" spans="1:14" ht="11.45" customHeight="1" x14ac:dyDescent="0.2">
      <c r="A40" s="6"/>
      <c r="B40" s="27"/>
      <c r="C40" s="23" t="s">
        <v>171</v>
      </c>
      <c r="D40" s="124">
        <v>33.058823529411796</v>
      </c>
      <c r="E40" s="124">
        <v>50.075000000000003</v>
      </c>
      <c r="F40" s="124">
        <v>3.5</v>
      </c>
      <c r="G40" s="124">
        <v>12.0776999620021</v>
      </c>
      <c r="H40" s="124">
        <v>43.894573436111102</v>
      </c>
      <c r="I40" s="124">
        <v>19.8</v>
      </c>
      <c r="J40" s="124">
        <v>0.26378324250000001</v>
      </c>
      <c r="K40" s="124">
        <v>2.1123980000000002</v>
      </c>
      <c r="L40" s="124">
        <v>0.88552631578947405</v>
      </c>
      <c r="M40" s="8"/>
      <c r="N40" s="134"/>
    </row>
    <row r="41" spans="1:14" ht="11.45" customHeight="1" x14ac:dyDescent="0.2">
      <c r="A41" s="6"/>
      <c r="B41" s="27"/>
      <c r="C41" s="23" t="s">
        <v>181</v>
      </c>
      <c r="D41" s="124">
        <v>21.235294117647101</v>
      </c>
      <c r="E41" s="124">
        <v>7.2631578947368398</v>
      </c>
      <c r="F41" s="124">
        <v>15.3888888888889</v>
      </c>
      <c r="G41" s="124">
        <v>237.52105263157901</v>
      </c>
      <c r="H41" s="124">
        <v>73.5277777777778</v>
      </c>
      <c r="I41" s="124">
        <v>18.289473684210499</v>
      </c>
      <c r="J41" s="124">
        <v>2.40363020389578</v>
      </c>
      <c r="K41" s="124">
        <v>0</v>
      </c>
      <c r="L41" s="124">
        <v>0</v>
      </c>
      <c r="M41" s="8"/>
      <c r="N41" s="134"/>
    </row>
    <row r="42" spans="1:14" ht="11.45" customHeight="1" x14ac:dyDescent="0.2">
      <c r="A42" s="6"/>
      <c r="B42" s="27"/>
      <c r="C42" s="23" t="s">
        <v>206</v>
      </c>
      <c r="D42" s="124">
        <v>0</v>
      </c>
      <c r="E42" s="124">
        <v>0</v>
      </c>
      <c r="F42" s="124">
        <v>0</v>
      </c>
      <c r="G42" s="124">
        <v>0</v>
      </c>
      <c r="H42" s="124">
        <v>0</v>
      </c>
      <c r="I42" s="124">
        <v>0</v>
      </c>
      <c r="J42" s="124">
        <v>0</v>
      </c>
      <c r="K42" s="124">
        <v>0</v>
      </c>
      <c r="L42" s="124">
        <v>0</v>
      </c>
      <c r="M42" s="8"/>
      <c r="N42" s="134"/>
    </row>
    <row r="43" spans="1:14" ht="11.45" customHeight="1" x14ac:dyDescent="0.2">
      <c r="A43" s="6"/>
      <c r="B43" s="27"/>
      <c r="C43" s="23" t="s">
        <v>198</v>
      </c>
      <c r="D43" s="124">
        <v>0</v>
      </c>
      <c r="E43" s="124">
        <v>0</v>
      </c>
      <c r="F43" s="124">
        <v>0</v>
      </c>
      <c r="G43" s="124">
        <v>0</v>
      </c>
      <c r="H43" s="124">
        <v>0</v>
      </c>
      <c r="I43" s="124">
        <v>0</v>
      </c>
      <c r="J43" s="124">
        <v>0</v>
      </c>
      <c r="K43" s="124">
        <v>0</v>
      </c>
      <c r="L43" s="124">
        <v>0</v>
      </c>
      <c r="M43" s="8"/>
      <c r="N43" s="134"/>
    </row>
    <row r="44" spans="1:14" ht="11.45" customHeight="1" x14ac:dyDescent="0.2">
      <c r="A44" s="1"/>
      <c r="B44" s="22"/>
      <c r="C44" s="23" t="s">
        <v>186</v>
      </c>
      <c r="D44" s="124">
        <v>0</v>
      </c>
      <c r="E44" s="124">
        <v>0</v>
      </c>
      <c r="F44" s="124">
        <v>0</v>
      </c>
      <c r="G44" s="124">
        <v>0.238095238095238</v>
      </c>
      <c r="H44" s="124">
        <v>6.1</v>
      </c>
      <c r="I44" s="124">
        <v>0</v>
      </c>
      <c r="J44" s="124">
        <v>10.3956562811429</v>
      </c>
      <c r="K44" s="124">
        <v>10.6709868800669</v>
      </c>
      <c r="L44" s="124">
        <v>15.9408504035031</v>
      </c>
      <c r="M44" s="24"/>
      <c r="N44" s="33"/>
    </row>
    <row r="45" spans="1:14" ht="11.45" customHeight="1" x14ac:dyDescent="0.2">
      <c r="A45" s="1"/>
      <c r="B45" s="22"/>
      <c r="C45" s="23" t="s">
        <v>202</v>
      </c>
      <c r="D45" s="124">
        <v>0</v>
      </c>
      <c r="E45" s="124">
        <v>40.238095238095198</v>
      </c>
      <c r="F45" s="124">
        <v>1.9489224104101599</v>
      </c>
      <c r="G45" s="124">
        <v>104.28834190008401</v>
      </c>
      <c r="H45" s="124">
        <v>150.4291291495</v>
      </c>
      <c r="I45" s="124">
        <v>81.116129562161902</v>
      </c>
      <c r="J45" s="124">
        <v>6.9042452617619103</v>
      </c>
      <c r="K45" s="124">
        <v>12.0620964</v>
      </c>
      <c r="L45" s="124">
        <v>12.7217538384</v>
      </c>
      <c r="M45" s="24"/>
      <c r="N45" s="33"/>
    </row>
    <row r="46" spans="1:14" ht="11.45" customHeight="1" x14ac:dyDescent="0.25">
      <c r="A46" s="6"/>
      <c r="B46" s="20"/>
      <c r="C46" s="23" t="s">
        <v>208</v>
      </c>
      <c r="D46" s="124">
        <v>0</v>
      </c>
      <c r="E46" s="124">
        <v>0</v>
      </c>
      <c r="F46" s="124">
        <v>0</v>
      </c>
      <c r="G46" s="124">
        <v>0</v>
      </c>
      <c r="H46" s="124">
        <v>0</v>
      </c>
      <c r="I46" s="124">
        <v>2.9670714285714301</v>
      </c>
      <c r="J46" s="124">
        <v>2.1296436006993198</v>
      </c>
      <c r="K46" s="124">
        <v>1.35531438095238</v>
      </c>
      <c r="L46" s="124">
        <v>0</v>
      </c>
      <c r="M46" s="8"/>
      <c r="N46" s="134"/>
    </row>
    <row r="47" spans="1:14" ht="11.45" customHeight="1" x14ac:dyDescent="0.2">
      <c r="A47" s="1"/>
      <c r="B47" s="26"/>
      <c r="C47" s="23" t="s">
        <v>193</v>
      </c>
      <c r="D47" s="124">
        <v>0</v>
      </c>
      <c r="E47" s="124">
        <v>0</v>
      </c>
      <c r="F47" s="124">
        <v>0</v>
      </c>
      <c r="G47" s="124">
        <v>0</v>
      </c>
      <c r="H47" s="124">
        <v>0</v>
      </c>
      <c r="I47" s="124">
        <v>0</v>
      </c>
      <c r="J47" s="124">
        <v>0</v>
      </c>
      <c r="K47" s="124">
        <v>0</v>
      </c>
      <c r="L47" s="124">
        <v>227.78938193972701</v>
      </c>
      <c r="M47" s="24"/>
      <c r="N47" s="33"/>
    </row>
    <row r="48" spans="1:14" ht="11.45" customHeight="1" x14ac:dyDescent="0.2">
      <c r="A48" s="1"/>
      <c r="B48" s="26"/>
      <c r="C48" s="23" t="s">
        <v>199</v>
      </c>
      <c r="D48" s="124">
        <v>0</v>
      </c>
      <c r="E48" s="124">
        <v>159.772727272727</v>
      </c>
      <c r="F48" s="124">
        <v>0</v>
      </c>
      <c r="G48" s="124">
        <v>26.04</v>
      </c>
      <c r="H48" s="124">
        <v>168.48</v>
      </c>
      <c r="I48" s="124">
        <v>7.2380952380952399</v>
      </c>
      <c r="J48" s="124">
        <v>0</v>
      </c>
      <c r="K48" s="124">
        <v>13.2</v>
      </c>
      <c r="L48" s="124">
        <v>41.0638461538462</v>
      </c>
      <c r="M48" s="24"/>
      <c r="N48" s="33"/>
    </row>
    <row r="49" spans="1:14" ht="11.45" customHeight="1" x14ac:dyDescent="0.2">
      <c r="A49" s="1"/>
      <c r="B49" s="26"/>
      <c r="C49" s="23" t="s">
        <v>165</v>
      </c>
      <c r="D49" s="124">
        <v>156.42105263157899</v>
      </c>
      <c r="E49" s="124">
        <v>17.035864143125799</v>
      </c>
      <c r="F49" s="124">
        <v>45.966886999412097</v>
      </c>
      <c r="G49" s="124">
        <v>779.86190476190495</v>
      </c>
      <c r="H49" s="124">
        <v>1559.9911119169999</v>
      </c>
      <c r="I49" s="124">
        <v>1313.4523809523801</v>
      </c>
      <c r="J49" s="124">
        <v>894.30652707393699</v>
      </c>
      <c r="K49" s="124">
        <v>670.79379537254897</v>
      </c>
      <c r="L49" s="124">
        <v>4259.5049308694097</v>
      </c>
      <c r="M49" s="24"/>
      <c r="N49" s="33"/>
    </row>
    <row r="50" spans="1:14" ht="11.45" customHeight="1" x14ac:dyDescent="0.2">
      <c r="A50" s="1"/>
      <c r="B50" s="26"/>
      <c r="C50" s="23" t="s">
        <v>205</v>
      </c>
      <c r="D50" s="124">
        <v>0</v>
      </c>
      <c r="E50" s="124">
        <v>0</v>
      </c>
      <c r="F50" s="124">
        <v>0</v>
      </c>
      <c r="G50" s="124">
        <v>0</v>
      </c>
      <c r="H50" s="124">
        <v>0</v>
      </c>
      <c r="I50" s="124">
        <v>0</v>
      </c>
      <c r="J50" s="124">
        <v>0</v>
      </c>
      <c r="K50" s="124">
        <v>0.64931428571428595</v>
      </c>
      <c r="L50" s="124">
        <v>1.169</v>
      </c>
      <c r="M50" s="24"/>
      <c r="N50" s="33"/>
    </row>
    <row r="51" spans="1:14" ht="11.45" customHeight="1" x14ac:dyDescent="0.2">
      <c r="A51" s="1"/>
      <c r="B51" s="26"/>
      <c r="C51" s="23" t="s">
        <v>250</v>
      </c>
      <c r="D51" s="124">
        <v>0</v>
      </c>
      <c r="E51" s="124">
        <v>0</v>
      </c>
      <c r="F51" s="124">
        <v>0</v>
      </c>
      <c r="G51" s="124">
        <v>0</v>
      </c>
      <c r="H51" s="124">
        <v>0</v>
      </c>
      <c r="I51" s="124">
        <v>0</v>
      </c>
      <c r="J51" s="124">
        <v>0</v>
      </c>
      <c r="K51" s="124">
        <v>0</v>
      </c>
      <c r="L51" s="124">
        <v>0</v>
      </c>
      <c r="M51" s="24"/>
      <c r="N51" s="33"/>
    </row>
    <row r="52" spans="1:14" ht="11.45" customHeight="1" x14ac:dyDescent="0.2">
      <c r="A52" s="1"/>
      <c r="B52" s="26"/>
      <c r="C52" s="23" t="s">
        <v>174</v>
      </c>
      <c r="D52" s="124">
        <v>115.767647058824</v>
      </c>
      <c r="E52" s="124">
        <v>271.39328800590903</v>
      </c>
      <c r="F52" s="124">
        <v>8.0555555555555607</v>
      </c>
      <c r="G52" s="124">
        <v>76.8333333333333</v>
      </c>
      <c r="H52" s="124">
        <v>829.69861111111095</v>
      </c>
      <c r="I52" s="124">
        <v>935.36842105263202</v>
      </c>
      <c r="J52" s="124">
        <v>138.00848798680201</v>
      </c>
      <c r="K52" s="124">
        <v>522.27069285412995</v>
      </c>
      <c r="L52" s="124">
        <v>149.94136745279201</v>
      </c>
      <c r="M52" s="24"/>
      <c r="N52" s="33"/>
    </row>
    <row r="53" spans="1:14" ht="11.45" customHeight="1" x14ac:dyDescent="0.2">
      <c r="A53" s="1"/>
      <c r="B53" s="26"/>
      <c r="C53" s="23" t="s">
        <v>170</v>
      </c>
      <c r="D53" s="124">
        <v>1610</v>
      </c>
      <c r="E53" s="124">
        <v>68.310526315789502</v>
      </c>
      <c r="F53" s="124">
        <v>221</v>
      </c>
      <c r="G53" s="124">
        <v>216.01894460574999</v>
      </c>
      <c r="H53" s="124">
        <v>681.404445232895</v>
      </c>
      <c r="I53" s="124">
        <v>2322.6766065398301</v>
      </c>
      <c r="J53" s="124">
        <v>1270.57081547178</v>
      </c>
      <c r="K53" s="124">
        <v>382.04858619047599</v>
      </c>
      <c r="L53" s="124">
        <v>612.40303683386503</v>
      </c>
      <c r="M53" s="24"/>
      <c r="N53" s="33"/>
    </row>
    <row r="54" spans="1:14" ht="11.45" customHeight="1" x14ac:dyDescent="0.2">
      <c r="A54" s="1"/>
      <c r="B54" s="26"/>
      <c r="C54" s="23" t="s">
        <v>178</v>
      </c>
      <c r="D54" s="124">
        <v>79.6111111111111</v>
      </c>
      <c r="E54" s="124">
        <v>483.42500000000001</v>
      </c>
      <c r="F54" s="124">
        <v>55.578947368421098</v>
      </c>
      <c r="G54" s="124">
        <v>190</v>
      </c>
      <c r="H54" s="124">
        <v>1484.75207756233</v>
      </c>
      <c r="I54" s="124">
        <v>3247.1935582332499</v>
      </c>
      <c r="J54" s="124">
        <v>2293.13139546098</v>
      </c>
      <c r="K54" s="124">
        <v>322.504664428571</v>
      </c>
      <c r="L54" s="124">
        <v>989.21647900763503</v>
      </c>
      <c r="M54" s="24"/>
      <c r="N54" s="33"/>
    </row>
    <row r="55" spans="1:14" ht="11.45" customHeight="1" x14ac:dyDescent="0.2">
      <c r="A55" s="6"/>
      <c r="B55" s="27"/>
      <c r="C55" s="23" t="s">
        <v>168</v>
      </c>
      <c r="D55" s="124">
        <v>335.94144444444498</v>
      </c>
      <c r="E55" s="124">
        <v>52.835000000000001</v>
      </c>
      <c r="F55" s="124">
        <v>39.578947368421098</v>
      </c>
      <c r="G55" s="124">
        <v>35.692248360971803</v>
      </c>
      <c r="H55" s="124">
        <v>65.526315789473699</v>
      </c>
      <c r="I55" s="124">
        <v>51.149447583001503</v>
      </c>
      <c r="J55" s="124">
        <v>33.3388422227154</v>
      </c>
      <c r="K55" s="124">
        <v>128.598712675618</v>
      </c>
      <c r="L55" s="124">
        <v>11.0647655417075</v>
      </c>
      <c r="M55" s="8"/>
      <c r="N55" s="134"/>
    </row>
    <row r="56" spans="1:14" ht="11.45" customHeight="1" x14ac:dyDescent="0.2">
      <c r="A56" s="6"/>
      <c r="B56" s="27"/>
      <c r="C56" s="23" t="s">
        <v>189</v>
      </c>
      <c r="D56" s="124">
        <v>0</v>
      </c>
      <c r="E56" s="124">
        <v>0</v>
      </c>
      <c r="F56" s="124">
        <v>0</v>
      </c>
      <c r="G56" s="124">
        <v>0.41649999999999998</v>
      </c>
      <c r="H56" s="124">
        <v>2.0555555555555598</v>
      </c>
      <c r="I56" s="124">
        <v>5.6111111111111098</v>
      </c>
      <c r="J56" s="124">
        <v>0</v>
      </c>
      <c r="K56" s="124">
        <v>11.3742732035034</v>
      </c>
      <c r="L56" s="124">
        <v>3.2046597902526299</v>
      </c>
      <c r="M56" s="8"/>
      <c r="N56" s="134"/>
    </row>
    <row r="57" spans="1:14" ht="11.45" customHeight="1" x14ac:dyDescent="0.2">
      <c r="A57" s="6"/>
      <c r="B57" s="27"/>
      <c r="C57" s="23" t="s">
        <v>203</v>
      </c>
      <c r="D57" s="124">
        <v>0</v>
      </c>
      <c r="E57" s="124">
        <v>0</v>
      </c>
      <c r="F57" s="124">
        <v>0</v>
      </c>
      <c r="G57" s="124">
        <v>24.619047619047599</v>
      </c>
      <c r="H57" s="124">
        <v>94.674999999999997</v>
      </c>
      <c r="I57" s="124">
        <v>0</v>
      </c>
      <c r="J57" s="124">
        <v>27.335051</v>
      </c>
      <c r="K57" s="124">
        <v>2.4511242108783802</v>
      </c>
      <c r="L57" s="124">
        <v>0.35739038512808102</v>
      </c>
      <c r="M57" s="8"/>
      <c r="N57" s="134"/>
    </row>
    <row r="58" spans="1:14" ht="11.45" customHeight="1" x14ac:dyDescent="0.2">
      <c r="A58" s="6"/>
      <c r="B58" s="27"/>
      <c r="C58" s="23" t="s">
        <v>184</v>
      </c>
      <c r="D58" s="124">
        <v>0</v>
      </c>
      <c r="E58" s="124">
        <v>0</v>
      </c>
      <c r="F58" s="124">
        <v>0</v>
      </c>
      <c r="G58" s="124">
        <v>0</v>
      </c>
      <c r="H58" s="124">
        <v>0</v>
      </c>
      <c r="I58" s="124">
        <v>0</v>
      </c>
      <c r="J58" s="124">
        <v>0</v>
      </c>
      <c r="K58" s="124">
        <v>0</v>
      </c>
      <c r="L58" s="124">
        <v>579.46873629693198</v>
      </c>
      <c r="M58" s="8"/>
      <c r="N58" s="134"/>
    </row>
    <row r="59" spans="1:14" ht="11.45" customHeight="1" x14ac:dyDescent="0.2">
      <c r="A59" s="6"/>
      <c r="B59" s="27"/>
      <c r="C59" s="23" t="s">
        <v>159</v>
      </c>
      <c r="D59" s="124">
        <v>5421.6111111111104</v>
      </c>
      <c r="E59" s="124">
        <v>11734</v>
      </c>
      <c r="F59" s="124">
        <v>12858.947368421101</v>
      </c>
      <c r="G59" s="124">
        <v>94159.594918001603</v>
      </c>
      <c r="H59" s="124">
        <v>92520.157894736796</v>
      </c>
      <c r="I59" s="124">
        <v>114229.204328744</v>
      </c>
      <c r="J59" s="124">
        <v>79285.545335694595</v>
      </c>
      <c r="K59" s="124">
        <v>47952.394501817304</v>
      </c>
      <c r="L59" s="124">
        <v>442502.13269906503</v>
      </c>
      <c r="M59" s="8"/>
      <c r="N59" s="134"/>
    </row>
    <row r="60" spans="1:14" ht="11.45" customHeight="1" x14ac:dyDescent="0.2">
      <c r="A60" s="6"/>
      <c r="B60" s="27"/>
      <c r="C60" s="23" t="s">
        <v>160</v>
      </c>
      <c r="D60" s="124">
        <v>7014.5263157894697</v>
      </c>
      <c r="E60" s="124">
        <v>11045.072563981899</v>
      </c>
      <c r="F60" s="124">
        <v>11098.2</v>
      </c>
      <c r="G60" s="124">
        <v>80696.771131576694</v>
      </c>
      <c r="H60" s="124">
        <v>115064.19047618999</v>
      </c>
      <c r="I60" s="124">
        <v>64120.5952380952</v>
      </c>
      <c r="J60" s="124">
        <v>104053.54206445999</v>
      </c>
      <c r="K60" s="124">
        <v>100501.26165659</v>
      </c>
      <c r="L60" s="124">
        <v>123581.535079578</v>
      </c>
      <c r="M60" s="8"/>
      <c r="N60" s="134"/>
    </row>
    <row r="61" spans="1:14" ht="12" customHeight="1" x14ac:dyDescent="0.2">
      <c r="A61" s="1"/>
      <c r="B61" s="22"/>
      <c r="C61" s="28" t="s">
        <v>45</v>
      </c>
      <c r="D61" s="125">
        <v>30830.351356029973</v>
      </c>
      <c r="E61" s="125">
        <v>45919.558719962733</v>
      </c>
      <c r="F61" s="125">
        <v>36570.461889366481</v>
      </c>
      <c r="G61" s="125">
        <v>204893.1483226901</v>
      </c>
      <c r="H61" s="125">
        <v>273865.12839391659</v>
      </c>
      <c r="I61" s="125">
        <v>229170.25697969127</v>
      </c>
      <c r="J61" s="125">
        <v>210434.77759727984</v>
      </c>
      <c r="K61" s="125">
        <v>206189.86387266609</v>
      </c>
      <c r="L61" s="125">
        <v>600797.42688949546</v>
      </c>
      <c r="M61" s="24"/>
      <c r="N61" s="33"/>
    </row>
    <row r="62" spans="1:14" ht="34.5" customHeight="1" x14ac:dyDescent="0.2">
      <c r="A62" s="1"/>
      <c r="B62" s="29" t="s">
        <v>4</v>
      </c>
      <c r="C62" s="267" t="s">
        <v>103</v>
      </c>
      <c r="D62" s="267"/>
      <c r="E62" s="267"/>
      <c r="F62" s="267"/>
      <c r="G62" s="267"/>
      <c r="H62" s="267"/>
      <c r="I62" s="267"/>
      <c r="J62" s="267"/>
      <c r="K62" s="267"/>
      <c r="L62" s="267"/>
      <c r="M62" s="3"/>
      <c r="N62" s="33"/>
    </row>
    <row r="63" spans="1:14" x14ac:dyDescent="0.2">
      <c r="A63" s="1"/>
      <c r="B63" s="30"/>
      <c r="C63" s="31"/>
      <c r="D63" s="31"/>
      <c r="E63" s="107"/>
      <c r="F63" s="32"/>
      <c r="G63" s="32"/>
      <c r="H63" s="32"/>
      <c r="I63" s="32"/>
      <c r="J63" s="32"/>
      <c r="K63" s="107"/>
      <c r="L63" s="32" t="s">
        <v>254</v>
      </c>
      <c r="M63" s="18"/>
      <c r="N63" s="33"/>
    </row>
    <row r="64" spans="1:14" x14ac:dyDescent="0.2">
      <c r="A64" s="1"/>
      <c r="B64" s="1"/>
      <c r="C64" s="1"/>
      <c r="D64" s="1"/>
      <c r="E64" s="1"/>
      <c r="F64" s="1"/>
      <c r="G64" s="1"/>
      <c r="H64" s="1"/>
      <c r="I64" s="1"/>
      <c r="J64" s="1"/>
      <c r="K64" s="1"/>
      <c r="L64" s="1"/>
      <c r="M64" s="33"/>
      <c r="N64" s="33"/>
    </row>
  </sheetData>
  <mergeCells count="4">
    <mergeCell ref="C3:K3"/>
    <mergeCell ref="C4:K4"/>
    <mergeCell ref="C2:L2"/>
    <mergeCell ref="C62:L62"/>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62"/>
  <sheetViews>
    <sheetView showGridLines="0" zoomScaleNormal="100" workbookViewId="0"/>
  </sheetViews>
  <sheetFormatPr defaultRowHeight="15" x14ac:dyDescent="0.25"/>
  <cols>
    <col min="1" max="2" width="1.5" style="172" customWidth="1"/>
    <col min="3" max="3" width="4.375" style="172" customWidth="1"/>
    <col min="4" max="4" width="5.125" style="172" customWidth="1"/>
    <col min="5" max="5" width="3.125" style="172" customWidth="1"/>
    <col min="6" max="6" width="5.125" style="172" customWidth="1"/>
    <col min="7" max="7" width="3.125" style="172" customWidth="1"/>
    <col min="8" max="8" width="5.125" style="172" customWidth="1"/>
    <col min="9" max="9" width="3.125" style="172" customWidth="1"/>
    <col min="10" max="10" width="5.25" style="172" customWidth="1"/>
    <col min="11" max="11" width="3.125" style="172" customWidth="1"/>
    <col min="12" max="12" width="5.25" style="172" customWidth="1"/>
    <col min="13" max="13" width="3.125" style="172" customWidth="1"/>
    <col min="14" max="14" width="5.25" style="172" customWidth="1"/>
    <col min="15" max="15" width="3.125" style="172" customWidth="1"/>
    <col min="16" max="16" width="6.125" style="172" customWidth="1"/>
    <col min="17" max="17" width="3.125" style="172" customWidth="1"/>
    <col min="18" max="18" width="6.125" style="172" customWidth="1"/>
    <col min="19" max="19" width="3.125" style="172" customWidth="1"/>
    <col min="20" max="20" width="6.125" style="172" customWidth="1"/>
    <col min="21" max="21" width="3.125" style="172" customWidth="1"/>
    <col min="22" max="22" width="0.875" style="173" customWidth="1"/>
    <col min="23" max="23" width="1.5" style="172" customWidth="1"/>
    <col min="24" max="16384" width="9" style="174"/>
  </cols>
  <sheetData>
    <row r="1" spans="1:23" ht="12" customHeight="1" x14ac:dyDescent="0.25"/>
    <row r="2" spans="1:23" ht="39.950000000000003" customHeight="1" x14ac:dyDescent="0.25">
      <c r="B2" s="175"/>
      <c r="C2" s="270" t="s">
        <v>101</v>
      </c>
      <c r="D2" s="270"/>
      <c r="E2" s="270"/>
      <c r="F2" s="270"/>
      <c r="G2" s="270"/>
      <c r="H2" s="270"/>
      <c r="I2" s="270"/>
      <c r="J2" s="270"/>
      <c r="K2" s="270"/>
      <c r="L2" s="270"/>
      <c r="M2" s="270"/>
      <c r="N2" s="270"/>
      <c r="O2" s="270"/>
      <c r="P2" s="270"/>
      <c r="Q2" s="270"/>
      <c r="R2" s="270"/>
      <c r="S2" s="270"/>
      <c r="T2" s="270"/>
      <c r="U2" s="270"/>
      <c r="V2" s="176"/>
      <c r="W2" s="177"/>
    </row>
    <row r="3" spans="1:23" ht="15.95" customHeight="1" x14ac:dyDescent="0.25">
      <c r="B3" s="178"/>
      <c r="C3" s="272" t="s">
        <v>89</v>
      </c>
      <c r="D3" s="272"/>
      <c r="E3" s="272"/>
      <c r="F3" s="272"/>
      <c r="G3" s="272"/>
      <c r="H3" s="272"/>
      <c r="I3" s="272"/>
      <c r="J3" s="272"/>
      <c r="K3" s="272"/>
      <c r="L3" s="272"/>
      <c r="M3" s="272"/>
      <c r="N3" s="272"/>
      <c r="O3" s="272"/>
      <c r="P3" s="272"/>
      <c r="Q3" s="272"/>
      <c r="R3" s="216"/>
      <c r="S3" s="240"/>
      <c r="T3" s="240"/>
      <c r="U3" s="240"/>
      <c r="V3" s="179"/>
      <c r="W3" s="180"/>
    </row>
    <row r="4" spans="1:23" ht="15" customHeight="1" x14ac:dyDescent="0.2">
      <c r="A4" s="181"/>
      <c r="B4" s="273" t="s">
        <v>90</v>
      </c>
      <c r="C4" s="274"/>
      <c r="D4" s="268" t="s">
        <v>240</v>
      </c>
      <c r="E4" s="277"/>
      <c r="F4" s="268" t="s">
        <v>241</v>
      </c>
      <c r="G4" s="277"/>
      <c r="H4" s="268" t="s">
        <v>242</v>
      </c>
      <c r="I4" s="277"/>
      <c r="J4" s="268" t="s">
        <v>243</v>
      </c>
      <c r="K4" s="277"/>
      <c r="L4" s="268" t="s">
        <v>244</v>
      </c>
      <c r="M4" s="277"/>
      <c r="N4" s="268" t="s">
        <v>245</v>
      </c>
      <c r="O4" s="277"/>
      <c r="P4" s="268" t="s">
        <v>246</v>
      </c>
      <c r="Q4" s="269"/>
      <c r="R4" s="268" t="s">
        <v>247</v>
      </c>
      <c r="S4" s="269"/>
      <c r="T4" s="268" t="s">
        <v>248</v>
      </c>
      <c r="U4" s="269"/>
      <c r="V4" s="182"/>
      <c r="W4" s="183"/>
    </row>
    <row r="5" spans="1:23" ht="15" customHeight="1" x14ac:dyDescent="0.2">
      <c r="A5" s="181"/>
      <c r="B5" s="275"/>
      <c r="C5" s="276"/>
      <c r="D5" s="184" t="s">
        <v>91</v>
      </c>
      <c r="E5" s="185" t="s">
        <v>92</v>
      </c>
      <c r="F5" s="184" t="s">
        <v>91</v>
      </c>
      <c r="G5" s="185" t="s">
        <v>92</v>
      </c>
      <c r="H5" s="184" t="s">
        <v>91</v>
      </c>
      <c r="I5" s="185" t="s">
        <v>92</v>
      </c>
      <c r="J5" s="184" t="s">
        <v>91</v>
      </c>
      <c r="K5" s="185" t="s">
        <v>92</v>
      </c>
      <c r="L5" s="184" t="s">
        <v>91</v>
      </c>
      <c r="M5" s="185" t="s">
        <v>92</v>
      </c>
      <c r="N5" s="184" t="s">
        <v>91</v>
      </c>
      <c r="O5" s="185" t="s">
        <v>92</v>
      </c>
      <c r="P5" s="184" t="s">
        <v>91</v>
      </c>
      <c r="Q5" s="186" t="s">
        <v>92</v>
      </c>
      <c r="R5" s="184" t="s">
        <v>91</v>
      </c>
      <c r="S5" s="186" t="s">
        <v>92</v>
      </c>
      <c r="T5" s="184" t="s">
        <v>91</v>
      </c>
      <c r="U5" s="186" t="s">
        <v>92</v>
      </c>
      <c r="V5" s="187"/>
      <c r="W5" s="183"/>
    </row>
    <row r="6" spans="1:23" ht="12" customHeight="1" x14ac:dyDescent="0.2">
      <c r="A6" s="188"/>
      <c r="B6" s="189"/>
      <c r="C6" s="190" t="s">
        <v>49</v>
      </c>
      <c r="D6" s="191">
        <v>41.4598004319935</v>
      </c>
      <c r="E6" s="192">
        <v>27.382842704059957</v>
      </c>
      <c r="F6" s="191">
        <v>70.825730577581297</v>
      </c>
      <c r="G6" s="192">
        <v>26.682871068608172</v>
      </c>
      <c r="H6" s="191">
        <v>151.68811251569201</v>
      </c>
      <c r="I6" s="192">
        <v>31.021212852053303</v>
      </c>
      <c r="J6" s="191">
        <v>347.08205054580498</v>
      </c>
      <c r="K6" s="192">
        <v>33.876832924810778</v>
      </c>
      <c r="L6" s="191">
        <v>532.43909058844997</v>
      </c>
      <c r="M6" s="192">
        <v>31.589056783401677</v>
      </c>
      <c r="N6" s="191">
        <v>653.60313421958097</v>
      </c>
      <c r="O6" s="192">
        <v>31.8249640249132</v>
      </c>
      <c r="P6" s="191">
        <v>639.08356898574903</v>
      </c>
      <c r="Q6" s="194">
        <v>27.653308902624151</v>
      </c>
      <c r="R6" s="191">
        <v>1356.60306367166</v>
      </c>
      <c r="S6" s="194">
        <v>50.667851351829462</v>
      </c>
      <c r="T6" s="191">
        <v>3274.2514709453399</v>
      </c>
      <c r="U6" s="194">
        <v>50.332472936084393</v>
      </c>
      <c r="V6" s="195"/>
      <c r="W6" s="196"/>
    </row>
    <row r="7" spans="1:23" ht="12" customHeight="1" x14ac:dyDescent="0.2">
      <c r="A7" s="188"/>
      <c r="B7" s="189"/>
      <c r="C7" s="190" t="s">
        <v>18</v>
      </c>
      <c r="D7" s="191">
        <v>0</v>
      </c>
      <c r="E7" s="192" t="s">
        <v>94</v>
      </c>
      <c r="F7" s="191">
        <v>0</v>
      </c>
      <c r="G7" s="192" t="s">
        <v>94</v>
      </c>
      <c r="H7" s="191">
        <v>231.68865505430199</v>
      </c>
      <c r="I7" s="192">
        <v>47.381847955303293</v>
      </c>
      <c r="J7" s="191">
        <v>460.60158788044902</v>
      </c>
      <c r="K7" s="192">
        <v>44.956871186484108</v>
      </c>
      <c r="L7" s="191">
        <v>655.80797040054904</v>
      </c>
      <c r="M7" s="192">
        <v>38.908403951134957</v>
      </c>
      <c r="N7" s="191">
        <v>833.87958935487904</v>
      </c>
      <c r="O7" s="192">
        <v>40.60290800780156</v>
      </c>
      <c r="P7" s="191">
        <v>1132.81495739503</v>
      </c>
      <c r="Q7" s="194">
        <v>49.017191908209313</v>
      </c>
      <c r="R7" s="191">
        <v>641.04935550438597</v>
      </c>
      <c r="S7" s="194">
        <v>23.942591848475747</v>
      </c>
      <c r="T7" s="191">
        <v>1587.2675265442299</v>
      </c>
      <c r="U7" s="194">
        <v>24.399805736071631</v>
      </c>
      <c r="V7" s="195"/>
      <c r="W7" s="196"/>
    </row>
    <row r="8" spans="1:23" ht="12" customHeight="1" x14ac:dyDescent="0.2">
      <c r="A8" s="188"/>
      <c r="B8" s="189"/>
      <c r="C8" s="190" t="s">
        <v>19</v>
      </c>
      <c r="D8" s="191">
        <v>0</v>
      </c>
      <c r="E8" s="192" t="s">
        <v>94</v>
      </c>
      <c r="F8" s="191">
        <v>16.6066234028252</v>
      </c>
      <c r="G8" s="192">
        <v>6.2563758612717475</v>
      </c>
      <c r="H8" s="191">
        <v>36.756137723319</v>
      </c>
      <c r="I8" s="192">
        <v>7.5168709862910967</v>
      </c>
      <c r="J8" s="191">
        <v>89.8921515431866</v>
      </c>
      <c r="K8" s="192">
        <v>8.7738948017953344</v>
      </c>
      <c r="L8" s="191">
        <v>171.97302372294899</v>
      </c>
      <c r="M8" s="192">
        <v>10.202980411512565</v>
      </c>
      <c r="N8" s="191">
        <v>213.472222803086</v>
      </c>
      <c r="O8" s="192">
        <v>10.394298092126464</v>
      </c>
      <c r="P8" s="191">
        <v>186.56147734253599</v>
      </c>
      <c r="Q8" s="194">
        <v>8.0725626704355271</v>
      </c>
      <c r="R8" s="191">
        <v>237.31554093142799</v>
      </c>
      <c r="S8" s="194">
        <v>8.8635127498892636</v>
      </c>
      <c r="T8" s="191">
        <v>537.79987303287498</v>
      </c>
      <c r="U8" s="194">
        <v>8.2671712281896053</v>
      </c>
      <c r="V8" s="195"/>
      <c r="W8" s="196"/>
    </row>
    <row r="9" spans="1:23" ht="12" customHeight="1" x14ac:dyDescent="0.2">
      <c r="A9" s="188"/>
      <c r="B9" s="189"/>
      <c r="C9" s="190" t="s">
        <v>5</v>
      </c>
      <c r="D9" s="191">
        <v>0</v>
      </c>
      <c r="E9" s="192" t="s">
        <v>94</v>
      </c>
      <c r="F9" s="191">
        <v>3.0342350118421</v>
      </c>
      <c r="G9" s="192">
        <v>1.1431170699207267</v>
      </c>
      <c r="H9" s="191">
        <v>8.35623195734434</v>
      </c>
      <c r="I9" s="192">
        <v>1.7089041843215802</v>
      </c>
      <c r="J9" s="191">
        <v>11.9354792451031</v>
      </c>
      <c r="K9" s="192">
        <v>1.1649586477550888</v>
      </c>
      <c r="L9" s="191">
        <v>18.734840659649599</v>
      </c>
      <c r="M9" s="192">
        <v>1.1115185866078701</v>
      </c>
      <c r="N9" s="191">
        <v>36.6454491221536</v>
      </c>
      <c r="O9" s="192">
        <v>1.7843245219162636</v>
      </c>
      <c r="P9" s="191">
        <v>76.086073133243502</v>
      </c>
      <c r="Q9" s="194">
        <v>3.2922637752687285</v>
      </c>
      <c r="R9" s="191">
        <v>107.90254063043599</v>
      </c>
      <c r="S9" s="194">
        <v>4.030058633621735</v>
      </c>
      <c r="T9" s="191">
        <v>400.77171105554203</v>
      </c>
      <c r="U9" s="194">
        <v>6.1607458923817191</v>
      </c>
      <c r="V9" s="195"/>
      <c r="W9" s="196"/>
    </row>
    <row r="10" spans="1:23" ht="12" customHeight="1" x14ac:dyDescent="0.2">
      <c r="A10" s="188"/>
      <c r="B10" s="189"/>
      <c r="C10" s="190" t="s">
        <v>26</v>
      </c>
      <c r="D10" s="191">
        <v>34.859540323737797</v>
      </c>
      <c r="E10" s="192">
        <v>23.023586690594446</v>
      </c>
      <c r="F10" s="191">
        <v>27.311792025518201</v>
      </c>
      <c r="G10" s="192">
        <v>10.28943887096618</v>
      </c>
      <c r="H10" s="191">
        <v>27.294968396481401</v>
      </c>
      <c r="I10" s="192">
        <v>5.5819998704890263</v>
      </c>
      <c r="J10" s="191">
        <v>46.125373598675701</v>
      </c>
      <c r="K10" s="192">
        <v>4.5020523894553817</v>
      </c>
      <c r="L10" s="191">
        <v>136.68539557664101</v>
      </c>
      <c r="M10" s="192">
        <v>8.1094021807456986</v>
      </c>
      <c r="N10" s="191">
        <v>124.015403363188</v>
      </c>
      <c r="O10" s="192">
        <v>6.0385049335498087</v>
      </c>
      <c r="P10" s="191">
        <v>69.284803866275197</v>
      </c>
      <c r="Q10" s="194">
        <v>2.9979711207605155</v>
      </c>
      <c r="R10" s="191">
        <v>83.422454825826094</v>
      </c>
      <c r="S10" s="194">
        <v>3.1157504016537372</v>
      </c>
      <c r="T10" s="191">
        <v>213.23460080362</v>
      </c>
      <c r="U10" s="194">
        <v>3.2778865243622377</v>
      </c>
      <c r="V10" s="195"/>
      <c r="W10" s="196"/>
    </row>
    <row r="11" spans="1:23" ht="12" customHeight="1" x14ac:dyDescent="0.2">
      <c r="A11" s="188"/>
      <c r="B11" s="189"/>
      <c r="C11" s="190" t="s">
        <v>9</v>
      </c>
      <c r="D11" s="191">
        <v>0</v>
      </c>
      <c r="E11" s="192" t="s">
        <v>94</v>
      </c>
      <c r="F11" s="191">
        <v>7.1881324652540499</v>
      </c>
      <c r="G11" s="192">
        <v>2.7080555361777168</v>
      </c>
      <c r="H11" s="191">
        <v>5.7184737726669601</v>
      </c>
      <c r="I11" s="192">
        <v>1.1694653532750285</v>
      </c>
      <c r="J11" s="191">
        <v>7.6027758477137102</v>
      </c>
      <c r="K11" s="192">
        <v>0.74206651353119635</v>
      </c>
      <c r="L11" s="191">
        <v>15.4730669799456</v>
      </c>
      <c r="M11" s="192">
        <v>0.91800095087436451</v>
      </c>
      <c r="N11" s="191">
        <v>48.266845778619803</v>
      </c>
      <c r="O11" s="192">
        <v>2.3501885931663113</v>
      </c>
      <c r="P11" s="191">
        <v>29.746398971916399</v>
      </c>
      <c r="Q11" s="194">
        <v>1.2871342644852892</v>
      </c>
      <c r="R11" s="191">
        <v>38.522372479520797</v>
      </c>
      <c r="S11" s="194">
        <v>1.4387744615801437</v>
      </c>
      <c r="T11" s="191">
        <v>90.496642130936706</v>
      </c>
      <c r="U11" s="194">
        <v>1.3911331586106894</v>
      </c>
      <c r="V11" s="195"/>
      <c r="W11" s="196"/>
    </row>
    <row r="12" spans="1:23" ht="12" customHeight="1" x14ac:dyDescent="0.2">
      <c r="A12" s="188"/>
      <c r="B12" s="189"/>
      <c r="C12" s="190" t="s">
        <v>39</v>
      </c>
      <c r="D12" s="191">
        <v>0</v>
      </c>
      <c r="E12" s="192" t="s">
        <v>94</v>
      </c>
      <c r="F12" s="191">
        <v>1.7558</v>
      </c>
      <c r="G12" s="192">
        <v>0.66147972834454249</v>
      </c>
      <c r="H12" s="191">
        <v>5.18020029239766</v>
      </c>
      <c r="I12" s="192">
        <v>1.0593848998557003</v>
      </c>
      <c r="J12" s="191">
        <v>13.066667234897499</v>
      </c>
      <c r="K12" s="192">
        <v>1.2753678909774206</v>
      </c>
      <c r="L12" s="191">
        <v>32.948906715253003</v>
      </c>
      <c r="M12" s="192">
        <v>1.9548243237152545</v>
      </c>
      <c r="N12" s="191">
        <v>20.228748614293401</v>
      </c>
      <c r="O12" s="192">
        <v>0.98496956824968307</v>
      </c>
      <c r="P12" s="191">
        <v>36.098430300968097</v>
      </c>
      <c r="Q12" s="194">
        <v>1.5619882789300414</v>
      </c>
      <c r="R12" s="191">
        <v>19.436930200731101</v>
      </c>
      <c r="S12" s="194">
        <v>0.72595110280901376</v>
      </c>
      <c r="T12" s="191">
        <v>60.904409009726002</v>
      </c>
      <c r="U12" s="194">
        <v>0.93623521142839672</v>
      </c>
      <c r="V12" s="195"/>
      <c r="W12" s="196"/>
    </row>
    <row r="13" spans="1:23" ht="12" customHeight="1" x14ac:dyDescent="0.2">
      <c r="A13" s="188"/>
      <c r="B13" s="189"/>
      <c r="C13" s="190" t="s">
        <v>32</v>
      </c>
      <c r="D13" s="191">
        <v>0</v>
      </c>
      <c r="E13" s="192" t="s">
        <v>94</v>
      </c>
      <c r="F13" s="191">
        <v>0.28997499999999998</v>
      </c>
      <c r="G13" s="192">
        <v>0.10924512144134223</v>
      </c>
      <c r="H13" s="191">
        <v>0.43393915917244102</v>
      </c>
      <c r="I13" s="192">
        <v>8.8743401168873845E-2</v>
      </c>
      <c r="J13" s="191">
        <v>1.9402064642597701</v>
      </c>
      <c r="K13" s="192">
        <v>0.18937323357979829</v>
      </c>
      <c r="L13" s="191">
        <v>6.6383873526737398</v>
      </c>
      <c r="M13" s="192">
        <v>0.39384860867759741</v>
      </c>
      <c r="N13" s="191">
        <v>3.7286847135104599</v>
      </c>
      <c r="O13" s="192">
        <v>0.18155551994009878</v>
      </c>
      <c r="P13" s="191">
        <v>4.9459846354162096</v>
      </c>
      <c r="Q13" s="194">
        <v>0.21401401567538542</v>
      </c>
      <c r="R13" s="191">
        <v>26.013384387042901</v>
      </c>
      <c r="S13" s="194">
        <v>0.97157549512927999</v>
      </c>
      <c r="T13" s="191">
        <v>55.968293803884102</v>
      </c>
      <c r="U13" s="194">
        <v>0.86035622436461423</v>
      </c>
      <c r="V13" s="195"/>
      <c r="W13" s="196"/>
    </row>
    <row r="14" spans="1:23" ht="12" customHeight="1" x14ac:dyDescent="0.2">
      <c r="A14" s="188"/>
      <c r="B14" s="189"/>
      <c r="C14" s="190" t="s">
        <v>13</v>
      </c>
      <c r="D14" s="191">
        <v>0</v>
      </c>
      <c r="E14" s="192" t="s">
        <v>94</v>
      </c>
      <c r="F14" s="191">
        <v>0</v>
      </c>
      <c r="G14" s="192" t="s">
        <v>94</v>
      </c>
      <c r="H14" s="191">
        <v>0</v>
      </c>
      <c r="I14" s="192" t="s">
        <v>94</v>
      </c>
      <c r="J14" s="191">
        <v>0</v>
      </c>
      <c r="K14" s="192" t="s">
        <v>94</v>
      </c>
      <c r="L14" s="191">
        <v>0.18487500000000001</v>
      </c>
      <c r="M14" s="192">
        <v>1.0968441228417331E-2</v>
      </c>
      <c r="N14" s="191">
        <v>1.9267721576668899</v>
      </c>
      <c r="O14" s="192">
        <v>9.3817565111847523E-2</v>
      </c>
      <c r="P14" s="191">
        <v>14.4924830374067</v>
      </c>
      <c r="Q14" s="194">
        <v>0.62709343448694566</v>
      </c>
      <c r="R14" s="191">
        <v>10.188015099246099</v>
      </c>
      <c r="S14" s="194">
        <v>0.3805128032231343</v>
      </c>
      <c r="T14" s="191">
        <v>33.106938840694802</v>
      </c>
      <c r="U14" s="194">
        <v>0.50892673271511535</v>
      </c>
      <c r="V14" s="195"/>
      <c r="W14" s="196"/>
    </row>
    <row r="15" spans="1:23" ht="12" customHeight="1" x14ac:dyDescent="0.2">
      <c r="A15" s="188"/>
      <c r="B15" s="189"/>
      <c r="C15" s="190" t="s">
        <v>30</v>
      </c>
      <c r="D15" s="191">
        <v>0</v>
      </c>
      <c r="E15" s="192" t="s">
        <v>94</v>
      </c>
      <c r="F15" s="191">
        <v>1.7589473684210599</v>
      </c>
      <c r="G15" s="192">
        <v>0.66266546727162001</v>
      </c>
      <c r="H15" s="191">
        <v>3.05252944862155</v>
      </c>
      <c r="I15" s="192">
        <v>0.62426227205545903</v>
      </c>
      <c r="J15" s="191">
        <v>8.2513587096806607</v>
      </c>
      <c r="K15" s="192">
        <v>0.80537123706327751</v>
      </c>
      <c r="L15" s="191">
        <v>7.9844692074484396</v>
      </c>
      <c r="M15" s="192">
        <v>0.47371024336446854</v>
      </c>
      <c r="N15" s="191">
        <v>14.897084366780399</v>
      </c>
      <c r="O15" s="192">
        <v>0.72536245502397989</v>
      </c>
      <c r="P15" s="191">
        <v>9.2304866472086005</v>
      </c>
      <c r="Q15" s="194">
        <v>0.39940550964548249</v>
      </c>
      <c r="R15" s="191">
        <v>14.6828631372692</v>
      </c>
      <c r="S15" s="194">
        <v>0.54839115934539195</v>
      </c>
      <c r="T15" s="191">
        <v>30.505831734653299</v>
      </c>
      <c r="U15" s="194">
        <v>0.46894197461683429</v>
      </c>
      <c r="V15" s="195"/>
      <c r="W15" s="197"/>
    </row>
    <row r="16" spans="1:23" ht="12" customHeight="1" x14ac:dyDescent="0.2">
      <c r="A16" s="188"/>
      <c r="B16" s="189"/>
      <c r="C16" s="190" t="s">
        <v>27</v>
      </c>
      <c r="D16" s="191">
        <v>0</v>
      </c>
      <c r="E16" s="192" t="s">
        <v>94</v>
      </c>
      <c r="F16" s="191">
        <v>0</v>
      </c>
      <c r="G16" s="192" t="s">
        <v>94</v>
      </c>
      <c r="H16" s="191">
        <v>3.5749999999999997E-2</v>
      </c>
      <c r="I16" s="192">
        <v>7.3111092297768517E-3</v>
      </c>
      <c r="J16" s="191">
        <v>0.3357</v>
      </c>
      <c r="K16" s="192">
        <v>3.2765891508867113E-2</v>
      </c>
      <c r="L16" s="191">
        <v>4.7961168546365904</v>
      </c>
      <c r="M16" s="192">
        <v>0.28454861849738056</v>
      </c>
      <c r="N16" s="191">
        <v>16.409444727591602</v>
      </c>
      <c r="O16" s="192">
        <v>0.79900165831970871</v>
      </c>
      <c r="P16" s="191">
        <v>12.088853545637599</v>
      </c>
      <c r="Q16" s="194">
        <v>0.52308777380498461</v>
      </c>
      <c r="R16" s="191">
        <v>12.650004291583899</v>
      </c>
      <c r="S16" s="194">
        <v>0.47246578915371462</v>
      </c>
      <c r="T16" s="191">
        <v>26.8604989393891</v>
      </c>
      <c r="U16" s="194">
        <v>0.41290516257329185</v>
      </c>
      <c r="V16" s="195"/>
      <c r="W16" s="197"/>
    </row>
    <row r="17" spans="1:23" ht="12" customHeight="1" x14ac:dyDescent="0.2">
      <c r="A17" s="188"/>
      <c r="B17" s="189"/>
      <c r="C17" s="190" t="s">
        <v>11</v>
      </c>
      <c r="D17" s="191">
        <v>0</v>
      </c>
      <c r="E17" s="192" t="s">
        <v>94</v>
      </c>
      <c r="F17" s="191">
        <v>9.3194543198906405</v>
      </c>
      <c r="G17" s="192">
        <v>3.5110092902612107</v>
      </c>
      <c r="H17" s="191">
        <v>6.4700652783920596</v>
      </c>
      <c r="I17" s="192">
        <v>1.3231707405345714</v>
      </c>
      <c r="J17" s="191">
        <v>9.8703874589395699</v>
      </c>
      <c r="K17" s="192">
        <v>0.96339602213314413</v>
      </c>
      <c r="L17" s="191">
        <v>18.558014591794301</v>
      </c>
      <c r="M17" s="192">
        <v>1.1010276801417553</v>
      </c>
      <c r="N17" s="191">
        <v>20.364789638828601</v>
      </c>
      <c r="O17" s="192">
        <v>0.99159361958155823</v>
      </c>
      <c r="P17" s="191">
        <v>14.355241517451001</v>
      </c>
      <c r="Q17" s="194">
        <v>0.62115495894199657</v>
      </c>
      <c r="R17" s="191">
        <v>13.621608221160701</v>
      </c>
      <c r="S17" s="194">
        <v>0.50875428414163815</v>
      </c>
      <c r="T17" s="191">
        <v>26.055231894750001</v>
      </c>
      <c r="U17" s="194">
        <v>0.40052643049046993</v>
      </c>
      <c r="V17" s="195"/>
      <c r="W17" s="197"/>
    </row>
    <row r="18" spans="1:23" ht="12" customHeight="1" x14ac:dyDescent="0.2">
      <c r="A18" s="188"/>
      <c r="B18" s="189"/>
      <c r="C18" s="190" t="s">
        <v>51</v>
      </c>
      <c r="D18" s="191">
        <v>0</v>
      </c>
      <c r="E18" s="192" t="s">
        <v>94</v>
      </c>
      <c r="F18" s="191">
        <v>0.50936842105263103</v>
      </c>
      <c r="G18" s="192">
        <v>0.19189935344867462</v>
      </c>
      <c r="H18" s="191">
        <v>0.39944444444444399</v>
      </c>
      <c r="I18" s="192">
        <v>8.1689006001702424E-2</v>
      </c>
      <c r="J18" s="191">
        <v>1.5581105555555601</v>
      </c>
      <c r="K18" s="192">
        <v>0.15207888418872251</v>
      </c>
      <c r="L18" s="191">
        <v>3.1578797148080699</v>
      </c>
      <c r="M18" s="192">
        <v>0.18735371498733519</v>
      </c>
      <c r="N18" s="191">
        <v>5.4315547610850201</v>
      </c>
      <c r="O18" s="192">
        <v>0.26447093935263166</v>
      </c>
      <c r="P18" s="191">
        <v>15.749563431787299</v>
      </c>
      <c r="Q18" s="194">
        <v>0.68148762352298786</v>
      </c>
      <c r="R18" s="191">
        <v>16.146412463026401</v>
      </c>
      <c r="S18" s="194">
        <v>0.6030533532245913</v>
      </c>
      <c r="T18" s="191">
        <v>25.179580148048402</v>
      </c>
      <c r="U18" s="194">
        <v>0.3870657301644902</v>
      </c>
      <c r="V18" s="195"/>
      <c r="W18" s="197"/>
    </row>
    <row r="19" spans="1:23" ht="12" customHeight="1" x14ac:dyDescent="0.2">
      <c r="A19" s="188"/>
      <c r="B19" s="189"/>
      <c r="C19" s="190" t="s">
        <v>28</v>
      </c>
      <c r="D19" s="191">
        <v>0</v>
      </c>
      <c r="E19" s="192" t="s">
        <v>94</v>
      </c>
      <c r="F19" s="191">
        <v>0.15545999999999999</v>
      </c>
      <c r="G19" s="192">
        <v>5.8567968201641736E-2</v>
      </c>
      <c r="H19" s="191">
        <v>0.25612105263157903</v>
      </c>
      <c r="I19" s="192">
        <v>5.2378433338039175E-2</v>
      </c>
      <c r="J19" s="191">
        <v>1.7619125248766301</v>
      </c>
      <c r="K19" s="192">
        <v>0.17197091045046706</v>
      </c>
      <c r="L19" s="191">
        <v>5.3115641417085904</v>
      </c>
      <c r="M19" s="192">
        <v>0.31512956927274977</v>
      </c>
      <c r="N19" s="191">
        <v>4.5726864404761898</v>
      </c>
      <c r="O19" s="192">
        <v>0.22265129073948589</v>
      </c>
      <c r="P19" s="191">
        <v>9.5286962132558504</v>
      </c>
      <c r="Q19" s="194">
        <v>0.41230911356806438</v>
      </c>
      <c r="R19" s="191">
        <v>25.530412153378201</v>
      </c>
      <c r="S19" s="194">
        <v>0.95353693543728524</v>
      </c>
      <c r="T19" s="191">
        <v>23.343593717603401</v>
      </c>
      <c r="U19" s="194">
        <v>0.35884256583474783</v>
      </c>
      <c r="V19" s="195"/>
      <c r="W19" s="197"/>
    </row>
    <row r="20" spans="1:23" ht="12" customHeight="1" x14ac:dyDescent="0.2">
      <c r="A20" s="188"/>
      <c r="B20" s="189"/>
      <c r="C20" s="190" t="s">
        <v>20</v>
      </c>
      <c r="D20" s="191">
        <v>0</v>
      </c>
      <c r="E20" s="192" t="s">
        <v>94</v>
      </c>
      <c r="F20" s="191">
        <v>0.53427894736736803</v>
      </c>
      <c r="G20" s="192">
        <v>0.20128413997310327</v>
      </c>
      <c r="H20" s="191">
        <v>1.4497345201238401</v>
      </c>
      <c r="I20" s="192">
        <v>0.29648020785464402</v>
      </c>
      <c r="J20" s="191">
        <v>4.3519625768920802</v>
      </c>
      <c r="K20" s="192">
        <v>0.42477192030114885</v>
      </c>
      <c r="L20" s="191">
        <v>9.1933191448436506</v>
      </c>
      <c r="M20" s="192">
        <v>0.54543005130115729</v>
      </c>
      <c r="N20" s="191">
        <v>3.1601118913200099</v>
      </c>
      <c r="O20" s="192">
        <v>0.15387081546976278</v>
      </c>
      <c r="P20" s="191">
        <v>2.0500350143149801</v>
      </c>
      <c r="Q20" s="194">
        <v>8.8705537527771758E-2</v>
      </c>
      <c r="R20" s="191">
        <v>5.23537082683018</v>
      </c>
      <c r="S20" s="194">
        <v>0.19553618735578682</v>
      </c>
      <c r="T20" s="191">
        <v>17.876801904385001</v>
      </c>
      <c r="U20" s="194">
        <v>0.27480590786034376</v>
      </c>
      <c r="V20" s="195"/>
      <c r="W20" s="198"/>
    </row>
    <row r="21" spans="1:23" ht="12" customHeight="1" x14ac:dyDescent="0.2">
      <c r="A21" s="188"/>
      <c r="B21" s="189"/>
      <c r="C21" s="190" t="s">
        <v>24</v>
      </c>
      <c r="D21" s="191">
        <v>0</v>
      </c>
      <c r="E21" s="192" t="s">
        <v>94</v>
      </c>
      <c r="F21" s="191">
        <v>0</v>
      </c>
      <c r="G21" s="192" t="s">
        <v>94</v>
      </c>
      <c r="H21" s="191">
        <v>3.3529411764705898E-2</v>
      </c>
      <c r="I21" s="192">
        <v>6.8569843866274089E-3</v>
      </c>
      <c r="J21" s="191">
        <v>0.419357645</v>
      </c>
      <c r="K21" s="192">
        <v>4.0931269286517753E-2</v>
      </c>
      <c r="L21" s="191">
        <v>3.4936065789473698</v>
      </c>
      <c r="M21" s="192">
        <v>0.2072720402239154</v>
      </c>
      <c r="N21" s="191">
        <v>2.2414714512337901</v>
      </c>
      <c r="O21" s="192">
        <v>0.10914076840154827</v>
      </c>
      <c r="P21" s="191">
        <v>6.4911287113305702</v>
      </c>
      <c r="Q21" s="194">
        <v>0.28087279362539769</v>
      </c>
      <c r="R21" s="191">
        <v>5.6529406131069999</v>
      </c>
      <c r="S21" s="194">
        <v>0.21113202701342881</v>
      </c>
      <c r="T21" s="191">
        <v>16.552405517278601</v>
      </c>
      <c r="U21" s="194">
        <v>0.25444701181885104</v>
      </c>
      <c r="V21" s="195"/>
      <c r="W21" s="199"/>
    </row>
    <row r="22" spans="1:23" ht="12" customHeight="1" x14ac:dyDescent="0.2">
      <c r="A22" s="188"/>
      <c r="B22" s="189"/>
      <c r="C22" s="190" t="s">
        <v>41</v>
      </c>
      <c r="D22" s="191">
        <v>0</v>
      </c>
      <c r="E22" s="192" t="s">
        <v>94</v>
      </c>
      <c r="F22" s="191">
        <v>5.4000000000000003E-3</v>
      </c>
      <c r="G22" s="192">
        <v>2.0343948815699565E-3</v>
      </c>
      <c r="H22" s="191">
        <v>0.31982368421052598</v>
      </c>
      <c r="I22" s="192">
        <v>6.5406038868050742E-2</v>
      </c>
      <c r="J22" s="191">
        <v>2.6790519047618999</v>
      </c>
      <c r="K22" s="192">
        <v>0.2614880073221692</v>
      </c>
      <c r="L22" s="191">
        <v>3.6926374500332</v>
      </c>
      <c r="M22" s="192">
        <v>0.21908033454248543</v>
      </c>
      <c r="N22" s="191">
        <v>4.21679789933546</v>
      </c>
      <c r="O22" s="192">
        <v>0.20532251823871403</v>
      </c>
      <c r="P22" s="191">
        <v>3.6404242267744298</v>
      </c>
      <c r="Q22" s="194">
        <v>0.15752208406696624</v>
      </c>
      <c r="R22" s="191">
        <v>11.8648530648052</v>
      </c>
      <c r="S22" s="194">
        <v>0.44314112764258734</v>
      </c>
      <c r="T22" s="191">
        <v>14.7005637510391</v>
      </c>
      <c r="U22" s="194">
        <v>0.22598011597769271</v>
      </c>
      <c r="V22" s="195"/>
      <c r="W22" s="199"/>
    </row>
    <row r="23" spans="1:23" ht="12" customHeight="1" x14ac:dyDescent="0.25">
      <c r="B23" s="189"/>
      <c r="C23" s="190" t="s">
        <v>14</v>
      </c>
      <c r="D23" s="191">
        <v>0</v>
      </c>
      <c r="E23" s="192" t="s">
        <v>94</v>
      </c>
      <c r="F23" s="191">
        <v>0</v>
      </c>
      <c r="G23" s="192" t="s">
        <v>94</v>
      </c>
      <c r="H23" s="191">
        <v>0.10115</v>
      </c>
      <c r="I23" s="192">
        <v>2.0685837722851149E-2</v>
      </c>
      <c r="J23" s="191">
        <v>0.237918428571429</v>
      </c>
      <c r="K23" s="192">
        <v>2.3221952393600219E-2</v>
      </c>
      <c r="L23" s="191">
        <v>0.56418106789772204</v>
      </c>
      <c r="M23" s="192">
        <v>3.3472275242309085E-2</v>
      </c>
      <c r="N23" s="191">
        <v>0.37689592895261598</v>
      </c>
      <c r="O23" s="192">
        <v>1.8351655235520292E-2</v>
      </c>
      <c r="P23" s="191">
        <v>0.74492801779586904</v>
      </c>
      <c r="Q23" s="194">
        <v>3.2233225177454097E-2</v>
      </c>
      <c r="R23" s="191">
        <v>1.3498483505390699</v>
      </c>
      <c r="S23" s="194">
        <v>5.0415569155149158E-2</v>
      </c>
      <c r="T23" s="191">
        <v>12.3539790833035</v>
      </c>
      <c r="U23" s="194">
        <v>0.18990792960804523</v>
      </c>
      <c r="V23" s="195"/>
    </row>
    <row r="24" spans="1:23" ht="12" customHeight="1" x14ac:dyDescent="0.25">
      <c r="B24" s="189"/>
      <c r="C24" s="190" t="s">
        <v>37</v>
      </c>
      <c r="D24" s="191">
        <v>0</v>
      </c>
      <c r="E24" s="192" t="s">
        <v>94</v>
      </c>
      <c r="F24" s="191">
        <v>0</v>
      </c>
      <c r="G24" s="192" t="s">
        <v>94</v>
      </c>
      <c r="H24" s="191">
        <v>0.2495</v>
      </c>
      <c r="I24" s="192">
        <v>5.102438469452656E-2</v>
      </c>
      <c r="J24" s="191">
        <v>0.62683333333333302</v>
      </c>
      <c r="K24" s="192">
        <v>6.118186772160121E-2</v>
      </c>
      <c r="L24" s="191">
        <v>1.8528267303297099</v>
      </c>
      <c r="M24" s="192">
        <v>0.10992628044928775</v>
      </c>
      <c r="N24" s="191">
        <v>1.3999497329662001</v>
      </c>
      <c r="O24" s="192">
        <v>6.8165753124078896E-2</v>
      </c>
      <c r="P24" s="191">
        <v>7.3517865554300998</v>
      </c>
      <c r="Q24" s="194">
        <v>0.31811367788114914</v>
      </c>
      <c r="R24" s="191">
        <v>5.4849413995976102</v>
      </c>
      <c r="S24" s="194">
        <v>0.20485741404426763</v>
      </c>
      <c r="T24" s="191">
        <v>8.2590743800437796</v>
      </c>
      <c r="U24" s="194">
        <v>0.126960204919948</v>
      </c>
      <c r="V24" s="195"/>
    </row>
    <row r="25" spans="1:23" ht="12" customHeight="1" x14ac:dyDescent="0.25">
      <c r="B25" s="189"/>
      <c r="C25" s="190" t="s">
        <v>7</v>
      </c>
      <c r="D25" s="191">
        <v>0</v>
      </c>
      <c r="E25" s="192" t="s">
        <v>94</v>
      </c>
      <c r="F25" s="191">
        <v>0</v>
      </c>
      <c r="G25" s="192" t="s">
        <v>94</v>
      </c>
      <c r="H25" s="191">
        <v>0.17544999999999999</v>
      </c>
      <c r="I25" s="192">
        <v>3.5880674527674093E-2</v>
      </c>
      <c r="J25" s="191">
        <v>0.84954235192973604</v>
      </c>
      <c r="K25" s="192">
        <v>8.2919310501988489E-2</v>
      </c>
      <c r="L25" s="191">
        <v>1.7490820816905699</v>
      </c>
      <c r="M25" s="192">
        <v>0.10377121848114054</v>
      </c>
      <c r="N25" s="191">
        <v>2.9644487456183901</v>
      </c>
      <c r="O25" s="192">
        <v>0.14434366933636705</v>
      </c>
      <c r="P25" s="191">
        <v>16.303021431279198</v>
      </c>
      <c r="Q25" s="194">
        <v>0.70543589221164682</v>
      </c>
      <c r="R25" s="191">
        <v>6.5950712909028804</v>
      </c>
      <c r="S25" s="194">
        <v>0.2463197237059033</v>
      </c>
      <c r="T25" s="191">
        <v>8.0281836619764704</v>
      </c>
      <c r="U25" s="194">
        <v>0.12341090489780872</v>
      </c>
      <c r="V25" s="195"/>
    </row>
    <row r="26" spans="1:23" ht="12" customHeight="1" x14ac:dyDescent="0.25">
      <c r="B26" s="189"/>
      <c r="C26" s="190" t="s">
        <v>22</v>
      </c>
      <c r="D26" s="191">
        <v>0</v>
      </c>
      <c r="E26" s="192" t="s">
        <v>94</v>
      </c>
      <c r="F26" s="191">
        <v>0</v>
      </c>
      <c r="G26" s="192" t="s">
        <v>94</v>
      </c>
      <c r="H26" s="191">
        <v>3.5E-4</v>
      </c>
      <c r="I26" s="192">
        <v>7.1577293158654493E-5</v>
      </c>
      <c r="J26" s="191">
        <v>0.10057142857142901</v>
      </c>
      <c r="K26" s="192">
        <v>9.8162422325386387E-3</v>
      </c>
      <c r="L26" s="191">
        <v>1.22407040210773</v>
      </c>
      <c r="M26" s="192">
        <v>7.2622822258086847E-2</v>
      </c>
      <c r="N26" s="191">
        <v>0.23416335585884901</v>
      </c>
      <c r="O26" s="192">
        <v>1.1401781885668257E-2</v>
      </c>
      <c r="P26" s="191">
        <v>2.4424829339691998</v>
      </c>
      <c r="Q26" s="194">
        <v>0.10568685902789057</v>
      </c>
      <c r="R26" s="191">
        <v>7.6473539649458502</v>
      </c>
      <c r="S26" s="194">
        <v>0.28562149408832604</v>
      </c>
      <c r="T26" s="191">
        <v>7.6011720438773702</v>
      </c>
      <c r="U26" s="194">
        <v>0.11684679371023361</v>
      </c>
      <c r="V26" s="195"/>
    </row>
    <row r="27" spans="1:23" ht="12" customHeight="1" x14ac:dyDescent="0.25">
      <c r="B27" s="189"/>
      <c r="C27" s="190" t="s">
        <v>43</v>
      </c>
      <c r="D27" s="191">
        <v>0</v>
      </c>
      <c r="E27" s="192" t="s">
        <v>94</v>
      </c>
      <c r="F27" s="191">
        <v>0</v>
      </c>
      <c r="G27" s="192" t="s">
        <v>94</v>
      </c>
      <c r="H27" s="191">
        <v>7.8111111111111098E-3</v>
      </c>
      <c r="I27" s="192">
        <v>1.5974233996994954E-3</v>
      </c>
      <c r="J27" s="191">
        <v>9.6550496265172703E-2</v>
      </c>
      <c r="K27" s="192">
        <v>9.4237804163000548E-3</v>
      </c>
      <c r="L27" s="191">
        <v>0.37217073934837103</v>
      </c>
      <c r="M27" s="192">
        <v>2.2080502401510386E-2</v>
      </c>
      <c r="N27" s="191">
        <v>1.29647958152958</v>
      </c>
      <c r="O27" s="192">
        <v>6.3127628802575136E-2</v>
      </c>
      <c r="P27" s="191">
        <v>2.6217002948870198</v>
      </c>
      <c r="Q27" s="194">
        <v>0.1134416399089557</v>
      </c>
      <c r="R27" s="191">
        <v>2.1329107933145202</v>
      </c>
      <c r="S27" s="194">
        <v>7.9662216543931574E-2</v>
      </c>
      <c r="T27" s="191">
        <v>6.0466998345990302</v>
      </c>
      <c r="U27" s="194">
        <v>9.2951124395375562E-2</v>
      </c>
      <c r="V27" s="195"/>
    </row>
    <row r="28" spans="1:23" ht="12" customHeight="1" x14ac:dyDescent="0.25">
      <c r="B28" s="189"/>
      <c r="C28" s="190" t="s">
        <v>47</v>
      </c>
      <c r="D28" s="191">
        <v>0</v>
      </c>
      <c r="E28" s="192" t="s">
        <v>94</v>
      </c>
      <c r="F28" s="191">
        <v>0.10448095238095199</v>
      </c>
      <c r="G28" s="192">
        <v>3.9362132360252419E-2</v>
      </c>
      <c r="H28" s="191">
        <v>2.0799999999999999E-2</v>
      </c>
      <c r="I28" s="192">
        <v>4.2537362791428964E-3</v>
      </c>
      <c r="J28" s="191">
        <v>0.40365909090909102</v>
      </c>
      <c r="K28" s="192">
        <v>3.9399016917769453E-2</v>
      </c>
      <c r="L28" s="191">
        <v>1.2821</v>
      </c>
      <c r="M28" s="192">
        <v>7.6065657871285247E-2</v>
      </c>
      <c r="N28" s="191">
        <v>1.0614140476190499</v>
      </c>
      <c r="O28" s="192">
        <v>5.1681918449407872E-2</v>
      </c>
      <c r="P28" s="191">
        <v>0.77573203069208696</v>
      </c>
      <c r="Q28" s="194">
        <v>3.3566122665980407E-2</v>
      </c>
      <c r="R28" s="191">
        <v>1.65487248392582</v>
      </c>
      <c r="S28" s="194">
        <v>6.1807934293505513E-2</v>
      </c>
      <c r="T28" s="191">
        <v>4.3716126549170804</v>
      </c>
      <c r="U28" s="194">
        <v>6.7201336730904754E-2</v>
      </c>
      <c r="V28" s="195"/>
    </row>
    <row r="29" spans="1:23" ht="12" customHeight="1" x14ac:dyDescent="0.25">
      <c r="B29" s="189"/>
      <c r="C29" s="190" t="s">
        <v>16</v>
      </c>
      <c r="D29" s="191">
        <v>0</v>
      </c>
      <c r="E29" s="192" t="s">
        <v>94</v>
      </c>
      <c r="F29" s="191">
        <v>1.6469473684210501</v>
      </c>
      <c r="G29" s="192">
        <v>0.6204706104686839</v>
      </c>
      <c r="H29" s="191">
        <v>5.2844139515455302</v>
      </c>
      <c r="I29" s="192">
        <v>1.0806972759470237</v>
      </c>
      <c r="J29" s="191">
        <v>2.2002633792211301</v>
      </c>
      <c r="K29" s="192">
        <v>0.21475600588171848</v>
      </c>
      <c r="L29" s="191">
        <v>0.993193116783186</v>
      </c>
      <c r="M29" s="192">
        <v>5.8925113346342158E-2</v>
      </c>
      <c r="N29" s="191">
        <v>1.9272440292130799</v>
      </c>
      <c r="O29" s="192">
        <v>9.3840541279181566E-2</v>
      </c>
      <c r="P29" s="191">
        <v>3.9995653614848199</v>
      </c>
      <c r="Q29" s="194">
        <v>0.17306221249421869</v>
      </c>
      <c r="R29" s="191">
        <v>1.7047622625191501</v>
      </c>
      <c r="S29" s="194">
        <v>6.3671270705927444E-2</v>
      </c>
      <c r="T29" s="191">
        <v>2.73597767203356</v>
      </c>
      <c r="U29" s="194">
        <v>4.2058016420956586E-2</v>
      </c>
      <c r="V29" s="195"/>
    </row>
    <row r="30" spans="1:23" ht="12" customHeight="1" x14ac:dyDescent="0.25">
      <c r="B30" s="189"/>
      <c r="C30" s="190" t="s">
        <v>64</v>
      </c>
      <c r="D30" s="191">
        <v>0</v>
      </c>
      <c r="E30" s="192" t="s">
        <v>94</v>
      </c>
      <c r="F30" s="191">
        <v>7.5000000000000002E-4</v>
      </c>
      <c r="G30" s="192">
        <v>2.8255484466249394E-4</v>
      </c>
      <c r="H30" s="191">
        <v>2.4583333333333302E-3</v>
      </c>
      <c r="I30" s="192">
        <v>5.0274527337626311E-4</v>
      </c>
      <c r="J30" s="191">
        <v>2.73125E-2</v>
      </c>
      <c r="K30" s="192">
        <v>2.6658278577180016E-3</v>
      </c>
      <c r="L30" s="191">
        <v>0.26699549206349199</v>
      </c>
      <c r="M30" s="192">
        <v>1.5840564505480881E-2</v>
      </c>
      <c r="N30" s="191">
        <v>0.30722510822510801</v>
      </c>
      <c r="O30" s="192">
        <v>1.4959273456496851E-2</v>
      </c>
      <c r="P30" s="191">
        <v>1.8821117390093101</v>
      </c>
      <c r="Q30" s="194">
        <v>8.1439454609480308E-2</v>
      </c>
      <c r="R30" s="191">
        <v>3.11965547718279</v>
      </c>
      <c r="S30" s="194">
        <v>0.11651620449611129</v>
      </c>
      <c r="T30" s="191">
        <v>2.0257662774743102</v>
      </c>
      <c r="U30" s="194">
        <v>3.1140499512815306E-2</v>
      </c>
      <c r="V30" s="195"/>
    </row>
    <row r="31" spans="1:23" ht="12" customHeight="1" x14ac:dyDescent="0.25">
      <c r="B31" s="189"/>
      <c r="C31" s="190" t="s">
        <v>63</v>
      </c>
      <c r="D31" s="191">
        <v>0</v>
      </c>
      <c r="E31" s="192" t="s">
        <v>94</v>
      </c>
      <c r="F31" s="191">
        <v>0</v>
      </c>
      <c r="G31" s="192" t="s">
        <v>94</v>
      </c>
      <c r="H31" s="191">
        <v>0</v>
      </c>
      <c r="I31" s="192" t="s">
        <v>94</v>
      </c>
      <c r="J31" s="191">
        <v>0</v>
      </c>
      <c r="K31" s="192" t="s">
        <v>94</v>
      </c>
      <c r="L31" s="191">
        <v>4.75E-4</v>
      </c>
      <c r="M31" s="192">
        <v>2.8181255353607745E-5</v>
      </c>
      <c r="N31" s="191">
        <v>4.5016779816569499E-2</v>
      </c>
      <c r="O31" s="192">
        <v>2.1919377725909974E-3</v>
      </c>
      <c r="P31" s="191">
        <v>1.5924431959896901</v>
      </c>
      <c r="Q31" s="194">
        <v>6.8905422930012658E-2</v>
      </c>
      <c r="R31" s="191">
        <v>0.83066985346891697</v>
      </c>
      <c r="S31" s="194">
        <v>3.1024739501985758E-2</v>
      </c>
      <c r="T31" s="191">
        <v>1.5654193493102799</v>
      </c>
      <c r="U31" s="194">
        <v>2.4063951022684858E-2</v>
      </c>
      <c r="V31" s="195"/>
    </row>
    <row r="32" spans="1:23" ht="12" customHeight="1" x14ac:dyDescent="0.25">
      <c r="B32" s="189"/>
      <c r="C32" s="190" t="s">
        <v>59</v>
      </c>
      <c r="D32" s="191">
        <v>0</v>
      </c>
      <c r="E32" s="192" t="s">
        <v>94</v>
      </c>
      <c r="F32" s="191">
        <v>0</v>
      </c>
      <c r="G32" s="192" t="s">
        <v>94</v>
      </c>
      <c r="H32" s="191">
        <v>0</v>
      </c>
      <c r="I32" s="192" t="s">
        <v>94</v>
      </c>
      <c r="J32" s="191">
        <v>0</v>
      </c>
      <c r="K32" s="192" t="s">
        <v>94</v>
      </c>
      <c r="L32" s="191">
        <v>9.2500000000000004E-4</v>
      </c>
      <c r="M32" s="192">
        <v>5.4879286741236137E-5</v>
      </c>
      <c r="N32" s="191">
        <v>0.17787979974335</v>
      </c>
      <c r="O32" s="192">
        <v>8.6612470644748061E-3</v>
      </c>
      <c r="P32" s="191">
        <v>1.2360114527530099</v>
      </c>
      <c r="Q32" s="194">
        <v>5.3482530562325256E-2</v>
      </c>
      <c r="R32" s="191">
        <v>4.1898369643824998</v>
      </c>
      <c r="S32" s="194">
        <v>0.15648647875316438</v>
      </c>
      <c r="T32" s="191">
        <v>1.4913504122971999</v>
      </c>
      <c r="U32" s="194">
        <v>2.2925347955480915E-2</v>
      </c>
      <c r="V32" s="195"/>
    </row>
    <row r="33" spans="2:22" ht="12" customHeight="1" x14ac:dyDescent="0.25">
      <c r="B33" s="189"/>
      <c r="C33" s="190" t="s">
        <v>38</v>
      </c>
      <c r="D33" s="191">
        <v>0</v>
      </c>
      <c r="E33" s="192" t="s">
        <v>94</v>
      </c>
      <c r="F33" s="191">
        <v>0</v>
      </c>
      <c r="G33" s="192" t="s">
        <v>94</v>
      </c>
      <c r="H33" s="191">
        <v>0</v>
      </c>
      <c r="I33" s="192" t="s">
        <v>94</v>
      </c>
      <c r="J33" s="191">
        <v>0</v>
      </c>
      <c r="K33" s="192" t="s">
        <v>94</v>
      </c>
      <c r="L33" s="191">
        <v>2.0225E-2</v>
      </c>
      <c r="M33" s="192">
        <v>1.1999281884772983E-3</v>
      </c>
      <c r="N33" s="191">
        <v>0.13392819183940399</v>
      </c>
      <c r="O33" s="192">
        <v>6.5211741866873915E-3</v>
      </c>
      <c r="P33" s="191">
        <v>0.38273394729627502</v>
      </c>
      <c r="Q33" s="194">
        <v>1.6560995440551805E-2</v>
      </c>
      <c r="R33" s="191">
        <v>0.124297472618904</v>
      </c>
      <c r="S33" s="194">
        <v>4.642393957903522E-3</v>
      </c>
      <c r="T33" s="191">
        <v>1.1640215876820601</v>
      </c>
      <c r="U33" s="194">
        <v>1.7893581351010209E-2</v>
      </c>
      <c r="V33" s="195"/>
    </row>
    <row r="34" spans="2:22" ht="12" customHeight="1" x14ac:dyDescent="0.25">
      <c r="B34" s="189"/>
      <c r="C34" s="190" t="s">
        <v>70</v>
      </c>
      <c r="D34" s="191">
        <v>0</v>
      </c>
      <c r="E34" s="192" t="s">
        <v>94</v>
      </c>
      <c r="F34" s="191">
        <v>1.8545454545454601E-2</v>
      </c>
      <c r="G34" s="192">
        <v>6.9868107043816888E-3</v>
      </c>
      <c r="H34" s="191">
        <v>3.2409090909090901E-2</v>
      </c>
      <c r="I34" s="192">
        <v>6.6278714314442402E-3</v>
      </c>
      <c r="J34" s="191">
        <v>1.66E-2</v>
      </c>
      <c r="K34" s="192">
        <v>1.620237709404808E-3</v>
      </c>
      <c r="L34" s="191">
        <v>4.2817500000000001E-2</v>
      </c>
      <c r="M34" s="192">
        <v>2.5403176865328413E-3</v>
      </c>
      <c r="N34" s="191">
        <v>0.116238095238095</v>
      </c>
      <c r="O34" s="192">
        <v>5.6598155755385659E-3</v>
      </c>
      <c r="P34" s="191">
        <v>0.43521425730483199</v>
      </c>
      <c r="Q34" s="194">
        <v>1.8831831829406714E-2</v>
      </c>
      <c r="R34" s="191">
        <v>0.75958188764620305</v>
      </c>
      <c r="S34" s="194">
        <v>2.836967068955016E-2</v>
      </c>
      <c r="T34" s="191">
        <v>1.0757402588016101</v>
      </c>
      <c r="U34" s="194">
        <v>1.6536502447307706E-2</v>
      </c>
      <c r="V34" s="195"/>
    </row>
    <row r="35" spans="2:22" ht="12" customHeight="1" x14ac:dyDescent="0.25">
      <c r="B35" s="189"/>
      <c r="C35" s="190" t="s">
        <v>61</v>
      </c>
      <c r="D35" s="191">
        <v>0</v>
      </c>
      <c r="E35" s="192" t="s">
        <v>94</v>
      </c>
      <c r="F35" s="191">
        <v>0</v>
      </c>
      <c r="G35" s="192" t="s">
        <v>94</v>
      </c>
      <c r="H35" s="191">
        <v>0</v>
      </c>
      <c r="I35" s="192" t="s">
        <v>94</v>
      </c>
      <c r="J35" s="191">
        <v>0</v>
      </c>
      <c r="K35" s="192" t="s">
        <v>94</v>
      </c>
      <c r="L35" s="191">
        <v>7.8947368421052597E-4</v>
      </c>
      <c r="M35" s="192">
        <v>4.6838651557242771E-5</v>
      </c>
      <c r="N35" s="191">
        <v>2.9110952380952401E-2</v>
      </c>
      <c r="O35" s="192">
        <v>1.4174580318697257E-3</v>
      </c>
      <c r="P35" s="191">
        <v>0.39311533351649403</v>
      </c>
      <c r="Q35" s="194">
        <v>1.7010200668032101E-2</v>
      </c>
      <c r="R35" s="191">
        <v>1.41109113024748</v>
      </c>
      <c r="S35" s="194">
        <v>5.2702929505228382E-2</v>
      </c>
      <c r="T35" s="191">
        <v>1.0568101516914901</v>
      </c>
      <c r="U35" s="194">
        <v>1.62455049132905E-2</v>
      </c>
      <c r="V35" s="195"/>
    </row>
    <row r="36" spans="2:22" ht="12" customHeight="1" x14ac:dyDescent="0.25">
      <c r="B36" s="189"/>
      <c r="C36" s="190" t="s">
        <v>104</v>
      </c>
      <c r="D36" s="191">
        <v>0</v>
      </c>
      <c r="E36" s="192" t="s">
        <v>94</v>
      </c>
      <c r="F36" s="191">
        <v>0</v>
      </c>
      <c r="G36" s="192" t="s">
        <v>94</v>
      </c>
      <c r="H36" s="191">
        <v>0</v>
      </c>
      <c r="I36" s="192" t="s">
        <v>94</v>
      </c>
      <c r="J36" s="191">
        <v>0</v>
      </c>
      <c r="K36" s="192" t="s">
        <v>94</v>
      </c>
      <c r="L36" s="191">
        <v>0</v>
      </c>
      <c r="M36" s="192" t="s">
        <v>94</v>
      </c>
      <c r="N36" s="191">
        <v>0</v>
      </c>
      <c r="O36" s="192" t="s">
        <v>94</v>
      </c>
      <c r="P36" s="191">
        <v>0</v>
      </c>
      <c r="Q36" s="194" t="s">
        <v>94</v>
      </c>
      <c r="R36" s="191">
        <v>0</v>
      </c>
      <c r="S36" s="194" t="s">
        <v>94</v>
      </c>
      <c r="T36" s="191">
        <v>0.61871968489389095</v>
      </c>
      <c r="U36" s="194">
        <v>9.5110873649399998E-3</v>
      </c>
      <c r="V36" s="195"/>
    </row>
    <row r="37" spans="2:22" ht="12" customHeight="1" x14ac:dyDescent="0.25">
      <c r="B37" s="189"/>
      <c r="C37" s="190" t="s">
        <v>46</v>
      </c>
      <c r="D37" s="191">
        <v>0</v>
      </c>
      <c r="E37" s="192" t="s">
        <v>94</v>
      </c>
      <c r="F37" s="191">
        <v>0</v>
      </c>
      <c r="G37" s="192" t="s">
        <v>94</v>
      </c>
      <c r="H37" s="191">
        <v>0</v>
      </c>
      <c r="I37" s="192" t="s">
        <v>94</v>
      </c>
      <c r="J37" s="191">
        <v>0</v>
      </c>
      <c r="K37" s="192" t="s">
        <v>94</v>
      </c>
      <c r="L37" s="191">
        <v>4.095E-2</v>
      </c>
      <c r="M37" s="192">
        <v>2.4295208562741836E-3</v>
      </c>
      <c r="N37" s="191">
        <v>2.0252768216903801E-2</v>
      </c>
      <c r="O37" s="192">
        <v>9.8613912045796828E-4</v>
      </c>
      <c r="P37" s="191">
        <v>0.256360085559735</v>
      </c>
      <c r="Q37" s="194">
        <v>1.1092766236405293E-2</v>
      </c>
      <c r="R37" s="191">
        <v>4.9480153396923299E-2</v>
      </c>
      <c r="S37" s="194">
        <v>1.8480372957404834E-3</v>
      </c>
      <c r="T37" s="191">
        <v>0.61123149152253198</v>
      </c>
      <c r="U37" s="194">
        <v>9.395977302823948E-3</v>
      </c>
      <c r="V37" s="195"/>
    </row>
    <row r="38" spans="2:22" ht="12" customHeight="1" x14ac:dyDescent="0.25">
      <c r="B38" s="189"/>
      <c r="C38" s="190" t="s">
        <v>57</v>
      </c>
      <c r="D38" s="191">
        <v>0</v>
      </c>
      <c r="E38" s="192" t="s">
        <v>94</v>
      </c>
      <c r="F38" s="191">
        <v>0</v>
      </c>
      <c r="G38" s="192" t="s">
        <v>94</v>
      </c>
      <c r="H38" s="191">
        <v>0</v>
      </c>
      <c r="I38" s="192" t="s">
        <v>94</v>
      </c>
      <c r="J38" s="191">
        <v>0</v>
      </c>
      <c r="K38" s="192" t="s">
        <v>94</v>
      </c>
      <c r="L38" s="191">
        <v>3.0000000000000001E-3</v>
      </c>
      <c r="M38" s="192">
        <v>1.7798687591752261E-4</v>
      </c>
      <c r="N38" s="191">
        <v>0</v>
      </c>
      <c r="O38" s="192" t="s">
        <v>94</v>
      </c>
      <c r="P38" s="191">
        <v>0.103227272727273</v>
      </c>
      <c r="Q38" s="194">
        <v>4.4666703987289716E-3</v>
      </c>
      <c r="R38" s="191">
        <v>2.5500000000000002E-3</v>
      </c>
      <c r="S38" s="194">
        <v>9.524010700482708E-5</v>
      </c>
      <c r="T38" s="191">
        <v>0.49235452631578902</v>
      </c>
      <c r="U38" s="194">
        <v>7.5685759296897333E-3</v>
      </c>
      <c r="V38" s="195"/>
    </row>
    <row r="39" spans="2:22" ht="12" customHeight="1" x14ac:dyDescent="0.25">
      <c r="B39" s="189"/>
      <c r="C39" s="190" t="s">
        <v>23</v>
      </c>
      <c r="D39" s="191">
        <v>0</v>
      </c>
      <c r="E39" s="192" t="s">
        <v>94</v>
      </c>
      <c r="F39" s="191">
        <v>0</v>
      </c>
      <c r="G39" s="192" t="s">
        <v>94</v>
      </c>
      <c r="H39" s="191">
        <v>2.7058823529411799E-3</v>
      </c>
      <c r="I39" s="192">
        <v>5.5337066979800186E-4</v>
      </c>
      <c r="J39" s="191">
        <v>1.4303530377668299E-2</v>
      </c>
      <c r="K39" s="192">
        <v>1.3960915238262275E-3</v>
      </c>
      <c r="L39" s="191">
        <v>1.8075550505636199E-2</v>
      </c>
      <c r="M39" s="192">
        <v>1.0724035883291944E-3</v>
      </c>
      <c r="N39" s="191">
        <v>5.4377584319668403E-2</v>
      </c>
      <c r="O39" s="192">
        <v>2.6477300583961703E-3</v>
      </c>
      <c r="P39" s="191">
        <v>0.11090996377092099</v>
      </c>
      <c r="Q39" s="194">
        <v>4.7991023981474382E-3</v>
      </c>
      <c r="R39" s="191">
        <v>0.22271800450236601</v>
      </c>
      <c r="S39" s="194">
        <v>8.3183084630223132E-3</v>
      </c>
      <c r="T39" s="191">
        <v>0.170939461293873</v>
      </c>
      <c r="U39" s="194">
        <v>2.6277168646422332E-3</v>
      </c>
      <c r="V39" s="195"/>
    </row>
    <row r="40" spans="2:22" ht="12" customHeight="1" x14ac:dyDescent="0.25">
      <c r="B40" s="189"/>
      <c r="C40" s="190" t="s">
        <v>35</v>
      </c>
      <c r="D40" s="191">
        <v>0</v>
      </c>
      <c r="E40" s="192" t="s">
        <v>94</v>
      </c>
      <c r="F40" s="191">
        <v>0</v>
      </c>
      <c r="G40" s="192" t="s">
        <v>94</v>
      </c>
      <c r="H40" s="191">
        <v>0</v>
      </c>
      <c r="I40" s="192" t="s">
        <v>94</v>
      </c>
      <c r="J40" s="191">
        <v>8.6842105263157897E-4</v>
      </c>
      <c r="K40" s="192">
        <v>8.4761960067150722E-5</v>
      </c>
      <c r="L40" s="191">
        <v>2.9254385964912299E-3</v>
      </c>
      <c r="M40" s="192">
        <v>1.7356322549267201E-4</v>
      </c>
      <c r="N40" s="191">
        <v>0.55759147869674197</v>
      </c>
      <c r="O40" s="192">
        <v>2.7150005593700757E-2</v>
      </c>
      <c r="P40" s="191">
        <v>0.11174019810281401</v>
      </c>
      <c r="Q40" s="194">
        <v>4.8350268492764791E-3</v>
      </c>
      <c r="R40" s="191">
        <v>2.4500000000000001E-2</v>
      </c>
      <c r="S40" s="194">
        <v>9.1505200847775048E-4</v>
      </c>
      <c r="T40" s="191">
        <v>3.9485841305427503E-2</v>
      </c>
      <c r="U40" s="194">
        <v>6.0698454486458441E-4</v>
      </c>
      <c r="V40" s="195"/>
    </row>
    <row r="41" spans="2:22" ht="12" customHeight="1" x14ac:dyDescent="0.25">
      <c r="B41" s="189"/>
      <c r="C41" s="190" t="s">
        <v>54</v>
      </c>
      <c r="D41" s="191">
        <v>0</v>
      </c>
      <c r="E41" s="192" t="s">
        <v>94</v>
      </c>
      <c r="F41" s="191">
        <v>0</v>
      </c>
      <c r="G41" s="192" t="s">
        <v>94</v>
      </c>
      <c r="H41" s="191">
        <v>0</v>
      </c>
      <c r="I41" s="192" t="s">
        <v>94</v>
      </c>
      <c r="J41" s="191">
        <v>0</v>
      </c>
      <c r="K41" s="192" t="s">
        <v>94</v>
      </c>
      <c r="L41" s="191">
        <v>0</v>
      </c>
      <c r="M41" s="192" t="s">
        <v>94</v>
      </c>
      <c r="N41" s="191">
        <v>0</v>
      </c>
      <c r="O41" s="192" t="s">
        <v>94</v>
      </c>
      <c r="P41" s="191">
        <v>0.12993247728635601</v>
      </c>
      <c r="Q41" s="194">
        <v>5.6222114059122702E-3</v>
      </c>
      <c r="R41" s="191">
        <v>0.108668571428571</v>
      </c>
      <c r="S41" s="194">
        <v>4.0586691650661951E-3</v>
      </c>
      <c r="T41" s="191">
        <v>2.1098564593301401E-2</v>
      </c>
      <c r="U41" s="194">
        <v>3.2433151234897907E-4</v>
      </c>
      <c r="V41" s="195"/>
    </row>
    <row r="42" spans="2:22" ht="12" customHeight="1" x14ac:dyDescent="0.25">
      <c r="B42" s="189"/>
      <c r="C42" s="190" t="s">
        <v>67</v>
      </c>
      <c r="D42" s="191">
        <v>0</v>
      </c>
      <c r="E42" s="192" t="s">
        <v>94</v>
      </c>
      <c r="F42" s="191">
        <v>0</v>
      </c>
      <c r="G42" s="192" t="s">
        <v>94</v>
      </c>
      <c r="H42" s="191">
        <v>0</v>
      </c>
      <c r="I42" s="192" t="s">
        <v>94</v>
      </c>
      <c r="J42" s="191">
        <v>0</v>
      </c>
      <c r="K42" s="192" t="s">
        <v>94</v>
      </c>
      <c r="L42" s="191">
        <v>0</v>
      </c>
      <c r="M42" s="192" t="s">
        <v>94</v>
      </c>
      <c r="N42" s="191">
        <v>6.4999999999999997E-4</v>
      </c>
      <c r="O42" s="192">
        <v>3.1649521755879388E-5</v>
      </c>
      <c r="P42" s="191">
        <v>0.109484025045455</v>
      </c>
      <c r="Q42" s="194">
        <v>4.7374016660912139E-3</v>
      </c>
      <c r="R42" s="191">
        <v>0.134870556898011</v>
      </c>
      <c r="S42" s="194">
        <v>5.0372887336341907E-3</v>
      </c>
      <c r="T42" s="191">
        <v>1.21412750341787E-2</v>
      </c>
      <c r="U42" s="194">
        <v>1.8663819883416594E-4</v>
      </c>
      <c r="V42" s="195"/>
    </row>
    <row r="43" spans="2:22" ht="12" customHeight="1" x14ac:dyDescent="0.25">
      <c r="B43" s="189"/>
      <c r="C43" s="190" t="s">
        <v>66</v>
      </c>
      <c r="D43" s="191">
        <v>0</v>
      </c>
      <c r="E43" s="192" t="s">
        <v>94</v>
      </c>
      <c r="F43" s="191">
        <v>0</v>
      </c>
      <c r="G43" s="192" t="s">
        <v>94</v>
      </c>
      <c r="H43" s="191">
        <v>0</v>
      </c>
      <c r="I43" s="192" t="s">
        <v>94</v>
      </c>
      <c r="J43" s="191">
        <v>0</v>
      </c>
      <c r="K43" s="192" t="s">
        <v>94</v>
      </c>
      <c r="L43" s="191">
        <v>7.1052631578947395E-4</v>
      </c>
      <c r="M43" s="192">
        <v>4.2154786401518527E-5</v>
      </c>
      <c r="N43" s="191">
        <v>2.8003600478468901E-3</v>
      </c>
      <c r="O43" s="192">
        <v>1.3635393270557781E-4</v>
      </c>
      <c r="P43" s="191">
        <v>0.103486580419913</v>
      </c>
      <c r="Q43" s="194">
        <v>4.4778907086749477E-3</v>
      </c>
      <c r="R43" s="191">
        <v>1.5638031438095199E-2</v>
      </c>
      <c r="S43" s="194">
        <v>5.8406579902315161E-4</v>
      </c>
      <c r="T43" s="191">
        <v>2.4954545454545498E-3</v>
      </c>
      <c r="U43" s="194">
        <v>3.8360645016693261E-5</v>
      </c>
      <c r="V43" s="195"/>
    </row>
    <row r="44" spans="2:22" ht="12" customHeight="1" x14ac:dyDescent="0.25">
      <c r="B44" s="189"/>
      <c r="C44" s="190" t="s">
        <v>56</v>
      </c>
      <c r="D44" s="191">
        <v>0</v>
      </c>
      <c r="E44" s="192" t="s">
        <v>94</v>
      </c>
      <c r="F44" s="191">
        <v>0</v>
      </c>
      <c r="G44" s="192" t="s">
        <v>94</v>
      </c>
      <c r="H44" s="191">
        <v>0</v>
      </c>
      <c r="I44" s="192" t="s">
        <v>94</v>
      </c>
      <c r="J44" s="191">
        <v>0</v>
      </c>
      <c r="K44" s="192" t="s">
        <v>94</v>
      </c>
      <c r="L44" s="191">
        <v>0</v>
      </c>
      <c r="M44" s="192" t="s">
        <v>94</v>
      </c>
      <c r="N44" s="191">
        <v>0</v>
      </c>
      <c r="O44" s="192" t="s">
        <v>94</v>
      </c>
      <c r="P44" s="191">
        <v>0.101159090909091</v>
      </c>
      <c r="Q44" s="194">
        <v>4.3771796443731002E-3</v>
      </c>
      <c r="R44" s="191">
        <v>8.0693871184352398E-3</v>
      </c>
      <c r="S44" s="194">
        <v>3.0138403632280216E-4</v>
      </c>
      <c r="T44" s="191">
        <v>3.6354050000000001E-5</v>
      </c>
      <c r="U44" s="194">
        <v>5.5884199914973652E-7</v>
      </c>
      <c r="V44" s="195"/>
    </row>
    <row r="45" spans="2:22" ht="12" customHeight="1" x14ac:dyDescent="0.25">
      <c r="B45" s="189"/>
      <c r="C45" s="190" t="s">
        <v>112</v>
      </c>
      <c r="D45" s="191">
        <v>17.5553988995735</v>
      </c>
      <c r="E45" s="192">
        <v>11.594767019261656</v>
      </c>
      <c r="F45" s="191">
        <v>62.889866526543699</v>
      </c>
      <c r="G45" s="192">
        <v>23.69311528967004</v>
      </c>
      <c r="H45" s="191">
        <v>0</v>
      </c>
      <c r="I45" s="192" t="s">
        <v>94</v>
      </c>
      <c r="J45" s="191">
        <v>0</v>
      </c>
      <c r="K45" s="192" t="s">
        <v>94</v>
      </c>
      <c r="L45" s="191">
        <v>0</v>
      </c>
      <c r="M45" s="192" t="s">
        <v>94</v>
      </c>
      <c r="N45" s="191">
        <v>0</v>
      </c>
      <c r="O45" s="192" t="s">
        <v>94</v>
      </c>
      <c r="P45" s="191">
        <v>0</v>
      </c>
      <c r="Q45" s="194" t="s">
        <v>94</v>
      </c>
      <c r="R45" s="191">
        <v>0</v>
      </c>
      <c r="S45" s="194" t="s">
        <v>94</v>
      </c>
      <c r="T45" s="191">
        <v>0</v>
      </c>
      <c r="U45" s="194" t="s">
        <v>94</v>
      </c>
      <c r="V45" s="195"/>
    </row>
    <row r="46" spans="2:22" ht="12" customHeight="1" x14ac:dyDescent="0.25">
      <c r="B46" s="189"/>
      <c r="C46" s="190" t="s">
        <v>119</v>
      </c>
      <c r="D46" s="191">
        <v>0</v>
      </c>
      <c r="E46" s="192" t="s">
        <v>94</v>
      </c>
      <c r="F46" s="191">
        <v>24.5181514285714</v>
      </c>
      <c r="G46" s="192">
        <v>9.2369632910819934</v>
      </c>
      <c r="H46" s="191">
        <v>0</v>
      </c>
      <c r="I46" s="192" t="s">
        <v>94</v>
      </c>
      <c r="J46" s="191">
        <v>0</v>
      </c>
      <c r="K46" s="192" t="s">
        <v>94</v>
      </c>
      <c r="L46" s="191">
        <v>0</v>
      </c>
      <c r="M46" s="192" t="s">
        <v>94</v>
      </c>
      <c r="N46" s="191">
        <v>0</v>
      </c>
      <c r="O46" s="192" t="s">
        <v>94</v>
      </c>
      <c r="P46" s="191">
        <v>0</v>
      </c>
      <c r="Q46" s="194" t="s">
        <v>94</v>
      </c>
      <c r="R46" s="191">
        <v>0</v>
      </c>
      <c r="S46" s="194" t="s">
        <v>94</v>
      </c>
      <c r="T46" s="191">
        <v>0</v>
      </c>
      <c r="U46" s="194" t="s">
        <v>94</v>
      </c>
      <c r="V46" s="195"/>
    </row>
    <row r="47" spans="2:22" ht="12" customHeight="1" x14ac:dyDescent="0.25">
      <c r="B47" s="189"/>
      <c r="C47" s="190" t="s">
        <v>122</v>
      </c>
      <c r="D47" s="191">
        <v>0</v>
      </c>
      <c r="E47" s="192" t="s">
        <v>94</v>
      </c>
      <c r="F47" s="191">
        <v>2.62802380952381</v>
      </c>
      <c r="G47" s="192">
        <v>0.99008114569244743</v>
      </c>
      <c r="H47" s="191">
        <v>0</v>
      </c>
      <c r="I47" s="192" t="s">
        <v>94</v>
      </c>
      <c r="J47" s="191">
        <v>0</v>
      </c>
      <c r="K47" s="192" t="s">
        <v>94</v>
      </c>
      <c r="L47" s="191">
        <v>0</v>
      </c>
      <c r="M47" s="192" t="s">
        <v>94</v>
      </c>
      <c r="N47" s="191">
        <v>0</v>
      </c>
      <c r="O47" s="192" t="s">
        <v>94</v>
      </c>
      <c r="P47" s="191">
        <v>0</v>
      </c>
      <c r="Q47" s="194" t="s">
        <v>94</v>
      </c>
      <c r="R47" s="191">
        <v>0</v>
      </c>
      <c r="S47" s="194" t="s">
        <v>94</v>
      </c>
      <c r="T47" s="191">
        <v>0</v>
      </c>
      <c r="U47" s="194" t="s">
        <v>94</v>
      </c>
      <c r="V47" s="195"/>
    </row>
    <row r="48" spans="2:22" ht="12" customHeight="1" x14ac:dyDescent="0.25">
      <c r="B48" s="189"/>
      <c r="C48" s="190" t="s">
        <v>110</v>
      </c>
      <c r="D48" s="191">
        <v>0</v>
      </c>
      <c r="E48" s="192" t="s">
        <v>94</v>
      </c>
      <c r="F48" s="191">
        <v>1.5051099999999999</v>
      </c>
      <c r="G48" s="192">
        <v>0.56703482966662166</v>
      </c>
      <c r="H48" s="191">
        <v>0</v>
      </c>
      <c r="I48" s="192" t="s">
        <v>94</v>
      </c>
      <c r="J48" s="191">
        <v>0</v>
      </c>
      <c r="K48" s="192" t="s">
        <v>94</v>
      </c>
      <c r="L48" s="191">
        <v>0</v>
      </c>
      <c r="M48" s="192" t="s">
        <v>94</v>
      </c>
      <c r="N48" s="191">
        <v>0</v>
      </c>
      <c r="O48" s="192" t="s">
        <v>94</v>
      </c>
      <c r="P48" s="191">
        <v>0</v>
      </c>
      <c r="Q48" s="194" t="s">
        <v>94</v>
      </c>
      <c r="R48" s="191">
        <v>0</v>
      </c>
      <c r="S48" s="194" t="s">
        <v>94</v>
      </c>
      <c r="T48" s="191">
        <v>0</v>
      </c>
      <c r="U48" s="194" t="s">
        <v>94</v>
      </c>
      <c r="V48" s="195"/>
    </row>
    <row r="49" spans="2:22" ht="12" customHeight="1" x14ac:dyDescent="0.25">
      <c r="B49" s="189"/>
      <c r="C49" s="190" t="s">
        <v>114</v>
      </c>
      <c r="D49" s="191">
        <v>0</v>
      </c>
      <c r="E49" s="192" t="s">
        <v>94</v>
      </c>
      <c r="F49" s="191">
        <v>1.3445842105263199</v>
      </c>
      <c r="G49" s="192">
        <v>0.50655837698787509</v>
      </c>
      <c r="H49" s="191">
        <v>0</v>
      </c>
      <c r="I49" s="192" t="s">
        <v>94</v>
      </c>
      <c r="J49" s="191">
        <v>0</v>
      </c>
      <c r="K49" s="192" t="s">
        <v>94</v>
      </c>
      <c r="L49" s="191">
        <v>0</v>
      </c>
      <c r="M49" s="192" t="s">
        <v>94</v>
      </c>
      <c r="N49" s="191">
        <v>0</v>
      </c>
      <c r="O49" s="192" t="s">
        <v>94</v>
      </c>
      <c r="P49" s="191">
        <v>0</v>
      </c>
      <c r="Q49" s="194" t="s">
        <v>94</v>
      </c>
      <c r="R49" s="191">
        <v>0</v>
      </c>
      <c r="S49" s="194" t="s">
        <v>94</v>
      </c>
      <c r="T49" s="191">
        <v>0</v>
      </c>
      <c r="U49" s="194" t="s">
        <v>94</v>
      </c>
      <c r="V49" s="195"/>
    </row>
    <row r="50" spans="2:22" ht="12" customHeight="1" x14ac:dyDescent="0.25">
      <c r="B50" s="189"/>
      <c r="C50" s="190" t="s">
        <v>135</v>
      </c>
      <c r="D50" s="191">
        <v>0</v>
      </c>
      <c r="E50" s="192" t="s">
        <v>94</v>
      </c>
      <c r="F50" s="191">
        <v>1.3202333834586499</v>
      </c>
      <c r="G50" s="192">
        <v>0.4973844514418635</v>
      </c>
      <c r="H50" s="191">
        <v>0</v>
      </c>
      <c r="I50" s="192" t="s">
        <v>94</v>
      </c>
      <c r="J50" s="191">
        <v>0</v>
      </c>
      <c r="K50" s="192" t="s">
        <v>94</v>
      </c>
      <c r="L50" s="191">
        <v>0</v>
      </c>
      <c r="M50" s="192" t="s">
        <v>94</v>
      </c>
      <c r="N50" s="191">
        <v>0</v>
      </c>
      <c r="O50" s="192" t="s">
        <v>94</v>
      </c>
      <c r="P50" s="191">
        <v>0</v>
      </c>
      <c r="Q50" s="194" t="s">
        <v>94</v>
      </c>
      <c r="R50" s="191">
        <v>0</v>
      </c>
      <c r="S50" s="194" t="s">
        <v>94</v>
      </c>
      <c r="T50" s="191">
        <v>0</v>
      </c>
      <c r="U50" s="194" t="s">
        <v>94</v>
      </c>
      <c r="V50" s="195"/>
    </row>
    <row r="51" spans="2:22" ht="12" customHeight="1" x14ac:dyDescent="0.25">
      <c r="B51" s="189"/>
      <c r="C51" s="190" t="s">
        <v>117</v>
      </c>
      <c r="D51" s="191">
        <v>0</v>
      </c>
      <c r="E51" s="192" t="s">
        <v>94</v>
      </c>
      <c r="F51" s="191">
        <v>0.83025000000000004</v>
      </c>
      <c r="G51" s="192">
        <v>0.31278821304138082</v>
      </c>
      <c r="H51" s="191">
        <v>0</v>
      </c>
      <c r="I51" s="192" t="s">
        <v>94</v>
      </c>
      <c r="J51" s="191">
        <v>0</v>
      </c>
      <c r="K51" s="192" t="s">
        <v>94</v>
      </c>
      <c r="L51" s="191">
        <v>0</v>
      </c>
      <c r="M51" s="192" t="s">
        <v>94</v>
      </c>
      <c r="N51" s="191">
        <v>0</v>
      </c>
      <c r="O51" s="192" t="s">
        <v>94</v>
      </c>
      <c r="P51" s="191">
        <v>0</v>
      </c>
      <c r="Q51" s="194" t="s">
        <v>94</v>
      </c>
      <c r="R51" s="191">
        <v>0</v>
      </c>
      <c r="S51" s="194" t="s">
        <v>94</v>
      </c>
      <c r="T51" s="191">
        <v>0</v>
      </c>
      <c r="U51" s="194" t="s">
        <v>94</v>
      </c>
      <c r="V51" s="195"/>
    </row>
    <row r="52" spans="2:22" ht="12" customHeight="1" x14ac:dyDescent="0.25">
      <c r="B52" s="189"/>
      <c r="C52" s="190" t="s">
        <v>108</v>
      </c>
      <c r="D52" s="191">
        <v>0</v>
      </c>
      <c r="E52" s="192" t="s">
        <v>94</v>
      </c>
      <c r="F52" s="191">
        <v>0.67808000000000002</v>
      </c>
      <c r="G52" s="192">
        <v>0.25545971875832518</v>
      </c>
      <c r="H52" s="191">
        <v>0</v>
      </c>
      <c r="I52" s="192" t="s">
        <v>94</v>
      </c>
      <c r="J52" s="191">
        <v>0</v>
      </c>
      <c r="K52" s="192" t="s">
        <v>94</v>
      </c>
      <c r="L52" s="191">
        <v>0</v>
      </c>
      <c r="M52" s="192" t="s">
        <v>94</v>
      </c>
      <c r="N52" s="191">
        <v>0</v>
      </c>
      <c r="O52" s="192" t="s">
        <v>94</v>
      </c>
      <c r="P52" s="191">
        <v>0</v>
      </c>
      <c r="Q52" s="194" t="s">
        <v>94</v>
      </c>
      <c r="R52" s="191">
        <v>0</v>
      </c>
      <c r="S52" s="194" t="s">
        <v>94</v>
      </c>
      <c r="T52" s="191">
        <v>0</v>
      </c>
      <c r="U52" s="194" t="s">
        <v>94</v>
      </c>
      <c r="V52" s="195"/>
    </row>
    <row r="53" spans="2:22" ht="12" customHeight="1" x14ac:dyDescent="0.25">
      <c r="B53" s="189"/>
      <c r="C53" s="190" t="s">
        <v>126</v>
      </c>
      <c r="D53" s="191">
        <v>0</v>
      </c>
      <c r="E53" s="192" t="s">
        <v>94</v>
      </c>
      <c r="F53" s="191">
        <v>0.56108947368421103</v>
      </c>
      <c r="G53" s="192">
        <v>0.2113847321048036</v>
      </c>
      <c r="H53" s="191">
        <v>0</v>
      </c>
      <c r="I53" s="192" t="s">
        <v>94</v>
      </c>
      <c r="J53" s="191">
        <v>0</v>
      </c>
      <c r="K53" s="192" t="s">
        <v>94</v>
      </c>
      <c r="L53" s="191">
        <v>0</v>
      </c>
      <c r="M53" s="192" t="s">
        <v>94</v>
      </c>
      <c r="N53" s="191">
        <v>0</v>
      </c>
      <c r="O53" s="192" t="s">
        <v>94</v>
      </c>
      <c r="P53" s="191">
        <v>0</v>
      </c>
      <c r="Q53" s="194" t="s">
        <v>94</v>
      </c>
      <c r="R53" s="191">
        <v>0</v>
      </c>
      <c r="S53" s="194" t="s">
        <v>94</v>
      </c>
      <c r="T53" s="191">
        <v>0</v>
      </c>
      <c r="U53" s="194" t="s">
        <v>94</v>
      </c>
      <c r="V53" s="195"/>
    </row>
    <row r="54" spans="2:22" ht="12" customHeight="1" x14ac:dyDescent="0.25">
      <c r="B54" s="189"/>
      <c r="C54" s="190" t="s">
        <v>129</v>
      </c>
      <c r="D54" s="191">
        <v>0</v>
      </c>
      <c r="E54" s="192" t="s">
        <v>94</v>
      </c>
      <c r="F54" s="191">
        <v>0.497642857142857</v>
      </c>
      <c r="G54" s="192">
        <v>0.18748186692986615</v>
      </c>
      <c r="H54" s="191">
        <v>0</v>
      </c>
      <c r="I54" s="192" t="s">
        <v>94</v>
      </c>
      <c r="J54" s="191">
        <v>0</v>
      </c>
      <c r="K54" s="192" t="s">
        <v>94</v>
      </c>
      <c r="L54" s="191">
        <v>0</v>
      </c>
      <c r="M54" s="192" t="s">
        <v>94</v>
      </c>
      <c r="N54" s="191">
        <v>0</v>
      </c>
      <c r="O54" s="192" t="s">
        <v>94</v>
      </c>
      <c r="P54" s="191">
        <v>0</v>
      </c>
      <c r="Q54" s="194" t="s">
        <v>94</v>
      </c>
      <c r="R54" s="191">
        <v>0</v>
      </c>
      <c r="S54" s="194" t="s">
        <v>94</v>
      </c>
      <c r="T54" s="191">
        <v>0</v>
      </c>
      <c r="U54" s="194" t="s">
        <v>94</v>
      </c>
      <c r="V54" s="195"/>
    </row>
    <row r="55" spans="2:22" ht="12" customHeight="1" x14ac:dyDescent="0.25">
      <c r="B55" s="189"/>
      <c r="C55" s="190" t="s">
        <v>34</v>
      </c>
      <c r="D55" s="191">
        <v>57.533209037496192</v>
      </c>
      <c r="E55" s="192">
        <v>37.998803586083937</v>
      </c>
      <c r="F55" s="191">
        <v>27.596240964910038</v>
      </c>
      <c r="G55" s="192">
        <v>10.396602105478543</v>
      </c>
      <c r="H55" s="191">
        <v>3.9711236645544545</v>
      </c>
      <c r="I55" s="192">
        <v>0.81212080773452722</v>
      </c>
      <c r="J55" s="191">
        <v>12.492466120801623</v>
      </c>
      <c r="K55" s="192">
        <v>1.2193231742400477</v>
      </c>
      <c r="L55" s="191">
        <v>50.008855184165895</v>
      </c>
      <c r="M55" s="192">
        <v>2.966973300813831</v>
      </c>
      <c r="N55" s="191">
        <v>35.977055292278465</v>
      </c>
      <c r="O55" s="192">
        <v>1.751779375669912</v>
      </c>
      <c r="P55" s="191">
        <v>7.620660447299997</v>
      </c>
      <c r="Q55" s="194">
        <v>0.3297479197057811</v>
      </c>
      <c r="R55" s="191">
        <v>14.033932350217583</v>
      </c>
      <c r="S55" s="194">
        <v>0.52415420342479491</v>
      </c>
      <c r="T55" s="191">
        <v>10.626289531383918</v>
      </c>
      <c r="U55" s="194">
        <v>0.16334952736387021</v>
      </c>
      <c r="V55" s="195"/>
    </row>
    <row r="56" spans="2:22" ht="12" customHeight="1" x14ac:dyDescent="0.25">
      <c r="B56" s="189"/>
      <c r="C56" s="190" t="s">
        <v>45</v>
      </c>
      <c r="D56" s="220">
        <v>151.407948692801</v>
      </c>
      <c r="E56" s="220">
        <v>100</v>
      </c>
      <c r="F56" s="220">
        <v>265.43519396946101</v>
      </c>
      <c r="G56" s="220">
        <v>100</v>
      </c>
      <c r="H56" s="220">
        <v>488.98188874537101</v>
      </c>
      <c r="I56" s="220">
        <v>99.999999999999972</v>
      </c>
      <c r="J56" s="220">
        <v>1024.54102281683</v>
      </c>
      <c r="K56" s="220">
        <v>100.00000000000001</v>
      </c>
      <c r="L56" s="220">
        <v>1685.51753298382</v>
      </c>
      <c r="M56" s="220">
        <v>99.999999999999986</v>
      </c>
      <c r="N56" s="220">
        <v>2053.7435131361899</v>
      </c>
      <c r="O56" s="220">
        <v>100.00000000000001</v>
      </c>
      <c r="P56" s="220">
        <v>2311.0564136688299</v>
      </c>
      <c r="Q56" s="221">
        <v>100.00000000000001</v>
      </c>
      <c r="R56" s="220">
        <v>2677.4434428877298</v>
      </c>
      <c r="S56" s="221">
        <v>100.00000000000004</v>
      </c>
      <c r="T56" s="220">
        <v>6505.2465733269401</v>
      </c>
      <c r="U56" s="221">
        <v>100.00000000000003</v>
      </c>
      <c r="V56" s="195"/>
    </row>
    <row r="57" spans="2:22" ht="5.0999999999999996" customHeight="1" x14ac:dyDescent="0.25">
      <c r="B57" s="189"/>
      <c r="C57" s="200"/>
      <c r="D57" s="201"/>
      <c r="E57" s="201"/>
      <c r="F57" s="201"/>
      <c r="G57" s="201"/>
      <c r="H57" s="201"/>
      <c r="I57" s="201"/>
      <c r="J57" s="201"/>
      <c r="K57" s="201"/>
      <c r="L57" s="201"/>
      <c r="M57" s="202"/>
      <c r="N57" s="201"/>
      <c r="O57" s="201"/>
      <c r="P57" s="201"/>
      <c r="Q57" s="193"/>
      <c r="R57" s="201"/>
      <c r="S57" s="193"/>
      <c r="T57" s="201"/>
      <c r="U57" s="193"/>
      <c r="V57" s="203"/>
    </row>
    <row r="58" spans="2:22" ht="36.75" customHeight="1" x14ac:dyDescent="0.25">
      <c r="B58" s="204"/>
      <c r="C58" s="271" t="s">
        <v>93</v>
      </c>
      <c r="D58" s="271"/>
      <c r="E58" s="271"/>
      <c r="F58" s="271"/>
      <c r="G58" s="271"/>
      <c r="H58" s="271"/>
      <c r="I58" s="271"/>
      <c r="J58" s="271"/>
      <c r="K58" s="271"/>
      <c r="L58" s="271"/>
      <c r="M58" s="271"/>
      <c r="N58" s="271"/>
      <c r="O58" s="271"/>
      <c r="P58" s="271"/>
      <c r="Q58" s="271"/>
      <c r="R58" s="271"/>
      <c r="S58" s="271"/>
      <c r="T58" s="271"/>
      <c r="U58" s="271"/>
      <c r="V58" s="205"/>
    </row>
    <row r="59" spans="2:22" ht="12" customHeight="1" x14ac:dyDescent="0.25">
      <c r="B59" s="206"/>
      <c r="C59" s="207"/>
      <c r="D59" s="207"/>
      <c r="E59" s="207"/>
      <c r="F59" s="207"/>
      <c r="G59" s="207"/>
      <c r="H59" s="207"/>
      <c r="I59" s="207"/>
      <c r="J59" s="207"/>
      <c r="K59" s="207"/>
      <c r="L59" s="207"/>
      <c r="M59" s="207"/>
      <c r="N59" s="208"/>
      <c r="O59" s="209"/>
      <c r="P59" s="209"/>
      <c r="Q59" s="210"/>
      <c r="R59" s="209"/>
      <c r="S59" s="210"/>
      <c r="T59" s="209"/>
      <c r="U59" s="210" t="s">
        <v>255</v>
      </c>
      <c r="V59" s="211"/>
    </row>
    <row r="60" spans="2:22" ht="12" customHeight="1" x14ac:dyDescent="0.25">
      <c r="B60" s="212"/>
      <c r="V60" s="199"/>
    </row>
    <row r="62" spans="2:22" ht="5.0999999999999996" customHeight="1" x14ac:dyDescent="0.25"/>
  </sheetData>
  <mergeCells count="13">
    <mergeCell ref="T4:U4"/>
    <mergeCell ref="C2:U2"/>
    <mergeCell ref="C58:U58"/>
    <mergeCell ref="R4:S4"/>
    <mergeCell ref="C3:Q3"/>
    <mergeCell ref="B4:C5"/>
    <mergeCell ref="D4:E4"/>
    <mergeCell ref="F4:G4"/>
    <mergeCell ref="H4:I4"/>
    <mergeCell ref="J4:K4"/>
    <mergeCell ref="L4:M4"/>
    <mergeCell ref="N4:O4"/>
    <mergeCell ref="P4:Q4"/>
  </mergeCells>
  <pageMargins left="0.51181102362204722" right="0.51181102362204722" top="0.74803149606299213" bottom="0.74803149606299213" header="0.31496062992125984" footer="0.31496062992125984"/>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60"/>
  <sheetViews>
    <sheetView showGridLines="0" workbookViewId="0"/>
  </sheetViews>
  <sheetFormatPr defaultRowHeight="12" x14ac:dyDescent="0.2"/>
  <cols>
    <col min="1" max="1" width="1.5" style="35" customWidth="1"/>
    <col min="2" max="16384" width="9" style="35"/>
  </cols>
  <sheetData>
    <row r="2" spans="2:9" ht="17.25" x14ac:dyDescent="0.3">
      <c r="B2" s="248" t="s">
        <v>83</v>
      </c>
      <c r="C2" s="248"/>
      <c r="D2" s="248"/>
      <c r="E2" s="248"/>
      <c r="F2" s="248"/>
      <c r="G2" s="248"/>
      <c r="H2" s="248"/>
      <c r="I2" s="248"/>
    </row>
    <row r="7" spans="2:9" x14ac:dyDescent="0.2">
      <c r="B7" s="139" t="s">
        <v>104</v>
      </c>
      <c r="C7" s="139" t="s">
        <v>137</v>
      </c>
    </row>
    <row r="8" spans="2:9" x14ac:dyDescent="0.2">
      <c r="B8" s="139" t="s">
        <v>54</v>
      </c>
      <c r="C8" s="139" t="s">
        <v>55</v>
      </c>
    </row>
    <row r="9" spans="2:9" x14ac:dyDescent="0.2">
      <c r="B9" s="139" t="s">
        <v>108</v>
      </c>
      <c r="C9" s="139" t="s">
        <v>109</v>
      </c>
    </row>
    <row r="10" spans="2:9" x14ac:dyDescent="0.2">
      <c r="B10" s="139" t="s">
        <v>5</v>
      </c>
      <c r="C10" s="139" t="s">
        <v>6</v>
      </c>
    </row>
    <row r="11" spans="2:9" x14ac:dyDescent="0.2">
      <c r="B11" s="139" t="s">
        <v>110</v>
      </c>
      <c r="C11" s="139" t="s">
        <v>111</v>
      </c>
    </row>
    <row r="12" spans="2:9" x14ac:dyDescent="0.2">
      <c r="B12" s="139" t="s">
        <v>56</v>
      </c>
      <c r="C12" s="139" t="s">
        <v>138</v>
      </c>
    </row>
    <row r="13" spans="2:9" x14ac:dyDescent="0.2">
      <c r="B13" s="139" t="s">
        <v>57</v>
      </c>
      <c r="C13" s="139" t="s">
        <v>58</v>
      </c>
    </row>
    <row r="14" spans="2:9" x14ac:dyDescent="0.2">
      <c r="B14" s="139" t="s">
        <v>7</v>
      </c>
      <c r="C14" s="139" t="s">
        <v>8</v>
      </c>
    </row>
    <row r="15" spans="2:9" x14ac:dyDescent="0.2">
      <c r="B15" s="139" t="s">
        <v>9</v>
      </c>
      <c r="C15" s="139" t="s">
        <v>10</v>
      </c>
    </row>
    <row r="16" spans="2:9" x14ac:dyDescent="0.2">
      <c r="B16" s="139" t="s">
        <v>11</v>
      </c>
      <c r="C16" s="139" t="s">
        <v>12</v>
      </c>
    </row>
    <row r="17" spans="2:3" x14ac:dyDescent="0.2">
      <c r="B17" s="139" t="s">
        <v>59</v>
      </c>
      <c r="C17" s="139" t="s">
        <v>60</v>
      </c>
    </row>
    <row r="18" spans="2:3" x14ac:dyDescent="0.2">
      <c r="B18" s="139" t="s">
        <v>13</v>
      </c>
      <c r="C18" s="139" t="s">
        <v>139</v>
      </c>
    </row>
    <row r="19" spans="2:3" x14ac:dyDescent="0.2">
      <c r="B19" s="139" t="s">
        <v>61</v>
      </c>
      <c r="C19" s="139" t="s">
        <v>62</v>
      </c>
    </row>
    <row r="20" spans="2:3" x14ac:dyDescent="0.2">
      <c r="B20" s="139" t="s">
        <v>14</v>
      </c>
      <c r="C20" s="139" t="s">
        <v>15</v>
      </c>
    </row>
    <row r="21" spans="2:3" x14ac:dyDescent="0.2">
      <c r="B21" s="139" t="s">
        <v>112</v>
      </c>
      <c r="C21" s="139" t="s">
        <v>113</v>
      </c>
    </row>
    <row r="22" spans="2:3" x14ac:dyDescent="0.2">
      <c r="B22" s="139" t="s">
        <v>16</v>
      </c>
      <c r="C22" s="139" t="s">
        <v>17</v>
      </c>
    </row>
    <row r="23" spans="2:3" x14ac:dyDescent="0.2">
      <c r="B23" s="139" t="s">
        <v>114</v>
      </c>
      <c r="C23" s="139" t="s">
        <v>115</v>
      </c>
    </row>
    <row r="24" spans="2:3" x14ac:dyDescent="0.2">
      <c r="B24" s="139" t="s">
        <v>18</v>
      </c>
      <c r="C24" s="139" t="s">
        <v>116</v>
      </c>
    </row>
    <row r="25" spans="2:3" x14ac:dyDescent="0.2">
      <c r="B25" s="139" t="s">
        <v>117</v>
      </c>
      <c r="C25" s="139" t="s">
        <v>118</v>
      </c>
    </row>
    <row r="26" spans="2:3" x14ac:dyDescent="0.2">
      <c r="B26" s="139" t="s">
        <v>119</v>
      </c>
      <c r="C26" s="139" t="s">
        <v>120</v>
      </c>
    </row>
    <row r="27" spans="2:3" x14ac:dyDescent="0.2">
      <c r="B27" s="139" t="s">
        <v>19</v>
      </c>
      <c r="C27" s="139" t="s">
        <v>121</v>
      </c>
    </row>
    <row r="28" spans="2:3" x14ac:dyDescent="0.2">
      <c r="B28" s="139" t="s">
        <v>20</v>
      </c>
      <c r="C28" s="139" t="s">
        <v>21</v>
      </c>
    </row>
    <row r="29" spans="2:3" x14ac:dyDescent="0.2">
      <c r="B29" s="139" t="s">
        <v>22</v>
      </c>
      <c r="C29" s="139" t="s">
        <v>140</v>
      </c>
    </row>
    <row r="30" spans="2:3" x14ac:dyDescent="0.2">
      <c r="B30" s="139" t="s">
        <v>23</v>
      </c>
      <c r="C30" s="139" t="s">
        <v>141</v>
      </c>
    </row>
    <row r="31" spans="2:3" x14ac:dyDescent="0.2">
      <c r="B31" s="139" t="s">
        <v>63</v>
      </c>
      <c r="C31" s="139" t="s">
        <v>142</v>
      </c>
    </row>
    <row r="32" spans="2:3" x14ac:dyDescent="0.2">
      <c r="B32" s="139" t="s">
        <v>24</v>
      </c>
      <c r="C32" s="139" t="s">
        <v>25</v>
      </c>
    </row>
    <row r="33" spans="2:3" x14ac:dyDescent="0.2">
      <c r="B33" s="139" t="s">
        <v>122</v>
      </c>
      <c r="C33" s="139" t="s">
        <v>123</v>
      </c>
    </row>
    <row r="34" spans="2:3" x14ac:dyDescent="0.2">
      <c r="B34" s="139" t="s">
        <v>26</v>
      </c>
      <c r="C34" s="139" t="s">
        <v>143</v>
      </c>
    </row>
    <row r="35" spans="2:3" x14ac:dyDescent="0.2">
      <c r="B35" s="139" t="s">
        <v>27</v>
      </c>
      <c r="C35" s="139" t="s">
        <v>144</v>
      </c>
    </row>
    <row r="36" spans="2:3" x14ac:dyDescent="0.2">
      <c r="B36" s="139" t="s">
        <v>124</v>
      </c>
      <c r="C36" s="139" t="s">
        <v>125</v>
      </c>
    </row>
    <row r="37" spans="2:3" x14ac:dyDescent="0.2">
      <c r="B37" s="139" t="s">
        <v>28</v>
      </c>
      <c r="C37" s="139" t="s">
        <v>29</v>
      </c>
    </row>
    <row r="38" spans="2:3" x14ac:dyDescent="0.2">
      <c r="B38" s="139" t="s">
        <v>64</v>
      </c>
      <c r="C38" s="139" t="s">
        <v>65</v>
      </c>
    </row>
    <row r="39" spans="2:3" s="139" customFormat="1" x14ac:dyDescent="0.2">
      <c r="B39" s="139" t="s">
        <v>126</v>
      </c>
      <c r="C39" s="139" t="s">
        <v>127</v>
      </c>
    </row>
    <row r="40" spans="2:3" x14ac:dyDescent="0.2">
      <c r="B40" s="139" t="s">
        <v>30</v>
      </c>
      <c r="C40" s="139" t="s">
        <v>31</v>
      </c>
    </row>
    <row r="41" spans="2:3" x14ac:dyDescent="0.2">
      <c r="B41" s="139" t="s">
        <v>32</v>
      </c>
      <c r="C41" s="139" t="s">
        <v>33</v>
      </c>
    </row>
    <row r="42" spans="2:3" x14ac:dyDescent="0.2">
      <c r="B42" s="139" t="s">
        <v>34</v>
      </c>
      <c r="C42" s="139" t="s">
        <v>128</v>
      </c>
    </row>
    <row r="43" spans="2:3" ht="14.25" x14ac:dyDescent="0.25">
      <c r="B43" s="139" t="s">
        <v>66</v>
      </c>
      <c r="C43" s="241" t="s">
        <v>145</v>
      </c>
    </row>
    <row r="44" spans="2:3" x14ac:dyDescent="0.2">
      <c r="B44" s="139" t="s">
        <v>35</v>
      </c>
      <c r="C44" s="139" t="s">
        <v>36</v>
      </c>
    </row>
    <row r="45" spans="2:3" x14ac:dyDescent="0.2">
      <c r="B45" s="139" t="s">
        <v>37</v>
      </c>
      <c r="C45" s="139" t="s">
        <v>146</v>
      </c>
    </row>
    <row r="46" spans="2:3" x14ac:dyDescent="0.2">
      <c r="B46" s="139" t="s">
        <v>129</v>
      </c>
      <c r="C46" s="139" t="s">
        <v>130</v>
      </c>
    </row>
    <row r="47" spans="2:3" x14ac:dyDescent="0.2">
      <c r="B47" s="139" t="s">
        <v>131</v>
      </c>
      <c r="C47" s="139" t="s">
        <v>132</v>
      </c>
    </row>
    <row r="48" spans="2:3" x14ac:dyDescent="0.2">
      <c r="B48" s="139" t="s">
        <v>86</v>
      </c>
      <c r="C48" s="139" t="s">
        <v>107</v>
      </c>
    </row>
    <row r="49" spans="2:3" x14ac:dyDescent="0.2">
      <c r="B49" s="139" t="s">
        <v>67</v>
      </c>
      <c r="C49" s="139" t="s">
        <v>68</v>
      </c>
    </row>
    <row r="50" spans="2:3" x14ac:dyDescent="0.2">
      <c r="B50" s="139" t="s">
        <v>38</v>
      </c>
      <c r="C50" s="139" t="s">
        <v>69</v>
      </c>
    </row>
    <row r="51" spans="2:3" x14ac:dyDescent="0.2">
      <c r="B51" s="139" t="s">
        <v>70</v>
      </c>
      <c r="C51" s="139" t="s">
        <v>105</v>
      </c>
    </row>
    <row r="52" spans="2:3" x14ac:dyDescent="0.2">
      <c r="B52" s="139" t="s">
        <v>39</v>
      </c>
      <c r="C52" s="139" t="s">
        <v>40</v>
      </c>
    </row>
    <row r="53" spans="2:3" x14ac:dyDescent="0.2">
      <c r="B53" s="139" t="s">
        <v>41</v>
      </c>
      <c r="C53" s="139" t="s">
        <v>42</v>
      </c>
    </row>
    <row r="54" spans="2:3" x14ac:dyDescent="0.2">
      <c r="B54" s="139" t="s">
        <v>43</v>
      </c>
      <c r="C54" s="139" t="s">
        <v>147</v>
      </c>
    </row>
    <row r="55" spans="2:3" x14ac:dyDescent="0.2">
      <c r="B55" s="139" t="s">
        <v>44</v>
      </c>
      <c r="C55" s="139" t="s">
        <v>133</v>
      </c>
    </row>
    <row r="56" spans="2:3" x14ac:dyDescent="0.2">
      <c r="B56" s="139" t="s">
        <v>46</v>
      </c>
      <c r="C56" s="139" t="s">
        <v>134</v>
      </c>
    </row>
    <row r="57" spans="2:3" x14ac:dyDescent="0.2">
      <c r="B57" s="139" t="s">
        <v>47</v>
      </c>
      <c r="C57" s="139" t="s">
        <v>48</v>
      </c>
    </row>
    <row r="58" spans="2:3" x14ac:dyDescent="0.2">
      <c r="B58" s="139" t="s">
        <v>49</v>
      </c>
      <c r="C58" s="139" t="s">
        <v>50</v>
      </c>
    </row>
    <row r="59" spans="2:3" x14ac:dyDescent="0.2">
      <c r="B59" s="139" t="s">
        <v>135</v>
      </c>
      <c r="C59" s="139" t="s">
        <v>136</v>
      </c>
    </row>
    <row r="60" spans="2:3" x14ac:dyDescent="0.2">
      <c r="B60" s="139" t="s">
        <v>51</v>
      </c>
      <c r="C60" s="139" t="s">
        <v>148</v>
      </c>
    </row>
  </sheetData>
  <mergeCells count="1">
    <mergeCell ref="B2:I2"/>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91"/>
  <sheetViews>
    <sheetView showGridLines="0" workbookViewId="0"/>
  </sheetViews>
  <sheetFormatPr defaultRowHeight="12" x14ac:dyDescent="0.2"/>
  <cols>
    <col min="1" max="2" width="1.625" style="35" customWidth="1"/>
    <col min="3" max="3" width="19.875" style="35" customWidth="1"/>
    <col min="4" max="4" width="9.125" style="35" bestFit="1" customWidth="1"/>
    <col min="5" max="10" width="8.125" style="35" customWidth="1"/>
    <col min="11" max="12" width="1.625" style="35" customWidth="1"/>
    <col min="13" max="16384" width="9" style="35"/>
  </cols>
  <sheetData>
    <row r="2" spans="1:12" ht="39.950000000000003" customHeight="1" x14ac:dyDescent="0.2">
      <c r="A2" s="36"/>
      <c r="B2" s="37"/>
      <c r="C2" s="247" t="s">
        <v>96</v>
      </c>
      <c r="D2" s="247"/>
      <c r="E2" s="247"/>
      <c r="F2" s="247"/>
      <c r="G2" s="247"/>
      <c r="H2" s="247"/>
      <c r="I2" s="247"/>
      <c r="J2" s="247"/>
      <c r="K2" s="38"/>
      <c r="L2" s="4"/>
    </row>
    <row r="3" spans="1:12" s="42" customFormat="1" ht="20.100000000000001" customHeight="1" x14ac:dyDescent="0.3">
      <c r="A3" s="39"/>
      <c r="B3" s="40"/>
      <c r="C3" s="248" t="s">
        <v>2</v>
      </c>
      <c r="D3" s="248"/>
      <c r="E3" s="248"/>
      <c r="F3" s="248"/>
      <c r="G3" s="248"/>
      <c r="H3" s="248"/>
      <c r="I3" s="248"/>
      <c r="J3" s="248"/>
      <c r="K3" s="41"/>
      <c r="L3" s="9"/>
    </row>
    <row r="4" spans="1:12" s="42" customFormat="1" ht="15.95" customHeight="1" x14ac:dyDescent="0.2">
      <c r="A4" s="39"/>
      <c r="B4" s="43"/>
      <c r="C4" s="249" t="s">
        <v>3</v>
      </c>
      <c r="D4" s="249"/>
      <c r="E4" s="249"/>
      <c r="F4" s="249"/>
      <c r="G4" s="249"/>
      <c r="H4" s="249"/>
      <c r="I4" s="249"/>
      <c r="J4" s="249"/>
      <c r="K4" s="44"/>
    </row>
    <row r="5" spans="1:12" ht="20.100000000000001" customHeight="1" x14ac:dyDescent="0.2">
      <c r="A5" s="36"/>
      <c r="B5" s="45"/>
      <c r="C5" s="46"/>
      <c r="D5" s="47" t="s">
        <v>44</v>
      </c>
      <c r="E5" s="47" t="s">
        <v>104</v>
      </c>
      <c r="F5" s="47" t="s">
        <v>54</v>
      </c>
      <c r="G5" s="47" t="s">
        <v>5</v>
      </c>
      <c r="H5" s="47" t="s">
        <v>56</v>
      </c>
      <c r="I5" s="47" t="s">
        <v>57</v>
      </c>
      <c r="J5" s="48" t="s">
        <v>7</v>
      </c>
      <c r="K5" s="49"/>
    </row>
    <row r="6" spans="1:12" s="57" customFormat="1" ht="20.100000000000001" customHeight="1" x14ac:dyDescent="0.25">
      <c r="A6" s="50"/>
      <c r="B6" s="51"/>
      <c r="C6" s="52" t="s">
        <v>73</v>
      </c>
      <c r="D6" s="53">
        <v>1902437.90241009</v>
      </c>
      <c r="E6" s="54">
        <v>21.468579282296702</v>
      </c>
      <c r="F6" s="54">
        <v>4.9000000000000004</v>
      </c>
      <c r="G6" s="54">
        <v>478.59060903718</v>
      </c>
      <c r="H6" s="54">
        <v>0</v>
      </c>
      <c r="I6" s="54">
        <v>0.22952631578947399</v>
      </c>
      <c r="J6" s="55">
        <v>63.2626366306636</v>
      </c>
      <c r="K6" s="56"/>
    </row>
    <row r="7" spans="1:12" ht="12" customHeight="1" x14ac:dyDescent="0.2">
      <c r="A7" s="36"/>
      <c r="B7" s="58"/>
      <c r="C7" s="59" t="s">
        <v>154</v>
      </c>
      <c r="D7" s="60">
        <v>364794.745906158</v>
      </c>
      <c r="E7" s="60">
        <v>7.6501229186602897</v>
      </c>
      <c r="F7" s="60">
        <v>2.4500000000000002</v>
      </c>
      <c r="G7" s="60">
        <v>148.1302846248</v>
      </c>
      <c r="H7" s="60">
        <v>0</v>
      </c>
      <c r="I7" s="60">
        <v>0.22952631578947399</v>
      </c>
      <c r="J7" s="61">
        <v>11.65</v>
      </c>
      <c r="K7" s="62"/>
    </row>
    <row r="8" spans="1:12" ht="12" customHeight="1" x14ac:dyDescent="0.2">
      <c r="A8" s="36"/>
      <c r="B8" s="58"/>
      <c r="C8" s="63" t="s">
        <v>155</v>
      </c>
      <c r="D8" s="60">
        <v>168685.49204486801</v>
      </c>
      <c r="E8" s="60">
        <v>1.8421052631578899E-3</v>
      </c>
      <c r="F8" s="60">
        <v>1.2250000000000001</v>
      </c>
      <c r="G8" s="60">
        <v>2.8607105263157901</v>
      </c>
      <c r="H8" s="60">
        <v>0</v>
      </c>
      <c r="I8" s="60">
        <v>0</v>
      </c>
      <c r="J8" s="61">
        <v>4.6500000000000004</v>
      </c>
      <c r="K8" s="62"/>
    </row>
    <row r="9" spans="1:12" ht="12" customHeight="1" x14ac:dyDescent="0.2">
      <c r="A9" s="36"/>
      <c r="B9" s="58"/>
      <c r="C9" s="63" t="s">
        <v>156</v>
      </c>
      <c r="D9" s="60">
        <v>196109.25386129</v>
      </c>
      <c r="E9" s="60">
        <v>7.6482808133971298</v>
      </c>
      <c r="F9" s="60">
        <v>1.2250000000000001</v>
      </c>
      <c r="G9" s="60">
        <v>145.26957409848399</v>
      </c>
      <c r="H9" s="60">
        <v>0</v>
      </c>
      <c r="I9" s="60">
        <v>0.22952631578947399</v>
      </c>
      <c r="J9" s="61">
        <v>7</v>
      </c>
      <c r="K9" s="62"/>
    </row>
    <row r="10" spans="1:12" ht="12" customHeight="1" x14ac:dyDescent="0.2">
      <c r="A10" s="36"/>
      <c r="B10" s="58"/>
      <c r="C10" s="59" t="s">
        <v>157</v>
      </c>
      <c r="D10" s="60">
        <v>1322605.63468403</v>
      </c>
      <c r="E10" s="60">
        <v>13.7684563636364</v>
      </c>
      <c r="F10" s="60">
        <v>2.4500000000000002</v>
      </c>
      <c r="G10" s="60">
        <v>317.75</v>
      </c>
      <c r="H10" s="60">
        <v>0</v>
      </c>
      <c r="I10" s="60">
        <v>0</v>
      </c>
      <c r="J10" s="61">
        <v>17.8</v>
      </c>
      <c r="K10" s="62"/>
    </row>
    <row r="11" spans="1:12" ht="12" customHeight="1" x14ac:dyDescent="0.2">
      <c r="A11" s="36"/>
      <c r="B11" s="58"/>
      <c r="C11" s="63" t="s">
        <v>155</v>
      </c>
      <c r="D11" s="60">
        <v>725639.61694643495</v>
      </c>
      <c r="E11" s="60">
        <v>5.9184563636363601</v>
      </c>
      <c r="F11" s="60">
        <v>0</v>
      </c>
      <c r="G11" s="60">
        <v>148.44999999999999</v>
      </c>
      <c r="H11" s="60">
        <v>0</v>
      </c>
      <c r="I11" s="60">
        <v>0</v>
      </c>
      <c r="J11" s="61">
        <v>4.1500000000000004</v>
      </c>
      <c r="K11" s="62"/>
    </row>
    <row r="12" spans="1:12" ht="12" customHeight="1" x14ac:dyDescent="0.2">
      <c r="A12" s="36"/>
      <c r="B12" s="58"/>
      <c r="C12" s="63" t="s">
        <v>156</v>
      </c>
      <c r="D12" s="60">
        <v>596966.01773759199</v>
      </c>
      <c r="E12" s="60">
        <v>7.85</v>
      </c>
      <c r="F12" s="60">
        <v>2.4500000000000002</v>
      </c>
      <c r="G12" s="60">
        <v>169.3</v>
      </c>
      <c r="H12" s="60">
        <v>0</v>
      </c>
      <c r="I12" s="60">
        <v>0</v>
      </c>
      <c r="J12" s="61">
        <v>13.65</v>
      </c>
      <c r="K12" s="62"/>
    </row>
    <row r="13" spans="1:12" ht="12" customHeight="1" x14ac:dyDescent="0.2">
      <c r="A13" s="36"/>
      <c r="B13" s="58"/>
      <c r="C13" s="59" t="s">
        <v>158</v>
      </c>
      <c r="D13" s="60">
        <v>215037.84206029601</v>
      </c>
      <c r="E13" s="60">
        <v>0.05</v>
      </c>
      <c r="F13" s="60">
        <v>0</v>
      </c>
      <c r="G13" s="60">
        <v>12.710324412381</v>
      </c>
      <c r="H13" s="60">
        <v>0</v>
      </c>
      <c r="I13" s="60">
        <v>0</v>
      </c>
      <c r="J13" s="61">
        <v>33.812636630663597</v>
      </c>
      <c r="K13" s="62"/>
    </row>
    <row r="14" spans="1:12" ht="12" customHeight="1" x14ac:dyDescent="0.2">
      <c r="A14" s="36"/>
      <c r="B14" s="58"/>
      <c r="C14" s="63" t="s">
        <v>155</v>
      </c>
      <c r="D14" s="60">
        <v>52949.736552631002</v>
      </c>
      <c r="E14" s="60">
        <v>0</v>
      </c>
      <c r="F14" s="60">
        <v>0</v>
      </c>
      <c r="G14" s="60">
        <v>0</v>
      </c>
      <c r="H14" s="60">
        <v>0</v>
      </c>
      <c r="I14" s="60">
        <v>0</v>
      </c>
      <c r="J14" s="61">
        <v>27.627092059235</v>
      </c>
      <c r="K14" s="62"/>
    </row>
    <row r="15" spans="1:12" ht="12" customHeight="1" x14ac:dyDescent="0.2">
      <c r="A15" s="36"/>
      <c r="B15" s="58"/>
      <c r="C15" s="63" t="s">
        <v>156</v>
      </c>
      <c r="D15" s="60">
        <v>162088.00550766499</v>
      </c>
      <c r="E15" s="60">
        <v>0.05</v>
      </c>
      <c r="F15" s="60">
        <v>0</v>
      </c>
      <c r="G15" s="60">
        <v>12.710324412381</v>
      </c>
      <c r="H15" s="60">
        <v>0</v>
      </c>
      <c r="I15" s="60">
        <v>0</v>
      </c>
      <c r="J15" s="61">
        <v>6.1855445714285704</v>
      </c>
      <c r="K15" s="62"/>
    </row>
    <row r="16" spans="1:12" s="57" customFormat="1" ht="20.100000000000001" customHeight="1" x14ac:dyDescent="0.25">
      <c r="A16" s="50"/>
      <c r="B16" s="51"/>
      <c r="C16" s="52" t="s">
        <v>149</v>
      </c>
      <c r="D16" s="54">
        <v>2045503.4860112299</v>
      </c>
      <c r="E16" s="54">
        <v>11.0759102046878</v>
      </c>
      <c r="F16" s="54">
        <v>0</v>
      </c>
      <c r="G16" s="54">
        <v>248986.38907618501</v>
      </c>
      <c r="H16" s="54">
        <v>0</v>
      </c>
      <c r="I16" s="54">
        <v>0</v>
      </c>
      <c r="J16" s="55">
        <v>1385.7139224099401</v>
      </c>
      <c r="K16" s="56"/>
    </row>
    <row r="17" spans="1:11" ht="12" customHeight="1" x14ac:dyDescent="0.2">
      <c r="A17" s="36"/>
      <c r="B17" s="58"/>
      <c r="C17" s="59" t="s">
        <v>154</v>
      </c>
      <c r="D17" s="60">
        <v>354032.53818607499</v>
      </c>
      <c r="E17" s="60">
        <v>11.0759102046878</v>
      </c>
      <c r="F17" s="60">
        <v>0</v>
      </c>
      <c r="G17" s="60">
        <v>55560.006538718699</v>
      </c>
      <c r="H17" s="60">
        <v>0</v>
      </c>
      <c r="I17" s="60">
        <v>0</v>
      </c>
      <c r="J17" s="61">
        <v>853.45454545454595</v>
      </c>
      <c r="K17" s="62"/>
    </row>
    <row r="18" spans="1:11" ht="12" customHeight="1" x14ac:dyDescent="0.2">
      <c r="A18" s="36"/>
      <c r="B18" s="58"/>
      <c r="C18" s="63" t="s">
        <v>155</v>
      </c>
      <c r="D18" s="60">
        <v>170535.20351981701</v>
      </c>
      <c r="E18" s="60">
        <v>0</v>
      </c>
      <c r="F18" s="60">
        <v>0</v>
      </c>
      <c r="G18" s="60">
        <v>4785.7371699895803</v>
      </c>
      <c r="H18" s="60">
        <v>0</v>
      </c>
      <c r="I18" s="60">
        <v>0</v>
      </c>
      <c r="J18" s="61">
        <v>558.47727272727298</v>
      </c>
      <c r="K18" s="62"/>
    </row>
    <row r="19" spans="1:11" ht="12" customHeight="1" x14ac:dyDescent="0.2">
      <c r="A19" s="36"/>
      <c r="B19" s="58"/>
      <c r="C19" s="63" t="s">
        <v>156</v>
      </c>
      <c r="D19" s="60">
        <v>183497.33466625799</v>
      </c>
      <c r="E19" s="60">
        <v>11.0759102046878</v>
      </c>
      <c r="F19" s="60">
        <v>0</v>
      </c>
      <c r="G19" s="60">
        <v>50774.269368729198</v>
      </c>
      <c r="H19" s="60">
        <v>0</v>
      </c>
      <c r="I19" s="60">
        <v>0</v>
      </c>
      <c r="J19" s="61">
        <v>294.97727272727298</v>
      </c>
      <c r="K19" s="62"/>
    </row>
    <row r="20" spans="1:11" ht="12" customHeight="1" x14ac:dyDescent="0.2">
      <c r="A20" s="36"/>
      <c r="B20" s="58"/>
      <c r="C20" s="59" t="s">
        <v>157</v>
      </c>
      <c r="D20" s="60">
        <v>1572571.2652164199</v>
      </c>
      <c r="E20" s="60">
        <v>0</v>
      </c>
      <c r="F20" s="60">
        <v>0</v>
      </c>
      <c r="G20" s="60">
        <v>184928.72565290399</v>
      </c>
      <c r="H20" s="60">
        <v>0</v>
      </c>
      <c r="I20" s="60">
        <v>0</v>
      </c>
      <c r="J20" s="61">
        <v>532.25937695539506</v>
      </c>
      <c r="K20" s="62"/>
    </row>
    <row r="21" spans="1:11" ht="12" customHeight="1" x14ac:dyDescent="0.2">
      <c r="A21" s="36"/>
      <c r="B21" s="58"/>
      <c r="C21" s="63" t="s">
        <v>155</v>
      </c>
      <c r="D21" s="60">
        <v>854743.89556753798</v>
      </c>
      <c r="E21" s="60">
        <v>0</v>
      </c>
      <c r="F21" s="60">
        <v>0</v>
      </c>
      <c r="G21" s="60">
        <v>47340.218216325797</v>
      </c>
      <c r="H21" s="60">
        <v>0</v>
      </c>
      <c r="I21" s="60">
        <v>0</v>
      </c>
      <c r="J21" s="61">
        <v>197.42301331903101</v>
      </c>
      <c r="K21" s="62"/>
    </row>
    <row r="22" spans="1:11" ht="12" customHeight="1" x14ac:dyDescent="0.2">
      <c r="A22" s="36"/>
      <c r="B22" s="58"/>
      <c r="C22" s="63" t="s">
        <v>156</v>
      </c>
      <c r="D22" s="60">
        <v>717827.37060041598</v>
      </c>
      <c r="E22" s="60">
        <v>0</v>
      </c>
      <c r="F22" s="60">
        <v>0</v>
      </c>
      <c r="G22" s="60">
        <v>137588.45743662599</v>
      </c>
      <c r="H22" s="60">
        <v>0</v>
      </c>
      <c r="I22" s="60">
        <v>0</v>
      </c>
      <c r="J22" s="61">
        <v>334.83636363636401</v>
      </c>
      <c r="K22" s="62"/>
    </row>
    <row r="23" spans="1:11" ht="12" customHeight="1" x14ac:dyDescent="0.2">
      <c r="A23" s="36"/>
      <c r="B23" s="58"/>
      <c r="C23" s="59" t="s">
        <v>158</v>
      </c>
      <c r="D23" s="60">
        <v>118899.724478808</v>
      </c>
      <c r="E23" s="60">
        <v>0</v>
      </c>
      <c r="F23" s="60">
        <v>0</v>
      </c>
      <c r="G23" s="60">
        <v>8497.6068845622904</v>
      </c>
      <c r="H23" s="60">
        <v>0</v>
      </c>
      <c r="I23" s="60">
        <v>0</v>
      </c>
      <c r="J23" s="61">
        <v>0</v>
      </c>
      <c r="K23" s="62"/>
    </row>
    <row r="24" spans="1:11" ht="12" customHeight="1" x14ac:dyDescent="0.2">
      <c r="A24" s="36"/>
      <c r="B24" s="58"/>
      <c r="C24" s="63" t="s">
        <v>155</v>
      </c>
      <c r="D24" s="60">
        <v>28675.450292801001</v>
      </c>
      <c r="E24" s="60">
        <v>0</v>
      </c>
      <c r="F24" s="60">
        <v>0</v>
      </c>
      <c r="G24" s="60">
        <v>1253.94928827751</v>
      </c>
      <c r="H24" s="60">
        <v>0</v>
      </c>
      <c r="I24" s="60">
        <v>0</v>
      </c>
      <c r="J24" s="61">
        <v>0</v>
      </c>
      <c r="K24" s="62"/>
    </row>
    <row r="25" spans="1:11" ht="12" customHeight="1" x14ac:dyDescent="0.2">
      <c r="A25" s="36"/>
      <c r="B25" s="58"/>
      <c r="C25" s="63" t="s">
        <v>156</v>
      </c>
      <c r="D25" s="60">
        <v>90224.324186006706</v>
      </c>
      <c r="E25" s="60">
        <v>0</v>
      </c>
      <c r="F25" s="60">
        <v>0</v>
      </c>
      <c r="G25" s="60">
        <v>7243.6575962847801</v>
      </c>
      <c r="H25" s="60">
        <v>0</v>
      </c>
      <c r="I25" s="60">
        <v>0</v>
      </c>
      <c r="J25" s="61">
        <v>0</v>
      </c>
      <c r="K25" s="62"/>
    </row>
    <row r="26" spans="1:11" s="57" customFormat="1" ht="20.100000000000001" customHeight="1" x14ac:dyDescent="0.25">
      <c r="A26" s="50"/>
      <c r="B26" s="51"/>
      <c r="C26" s="52" t="s">
        <v>99</v>
      </c>
      <c r="D26" s="54">
        <v>2100898.8146717302</v>
      </c>
      <c r="E26" s="54">
        <v>366.76612220569098</v>
      </c>
      <c r="F26" s="54">
        <v>16.198564593301398</v>
      </c>
      <c r="G26" s="54">
        <v>149186.65275161699</v>
      </c>
      <c r="H26" s="54">
        <v>3.6354049999999999E-2</v>
      </c>
      <c r="I26" s="54">
        <v>492.125</v>
      </c>
      <c r="J26" s="55">
        <v>6579.2071029358603</v>
      </c>
      <c r="K26" s="56"/>
    </row>
    <row r="27" spans="1:11" ht="12" customHeight="1" x14ac:dyDescent="0.2">
      <c r="A27" s="36"/>
      <c r="B27" s="58"/>
      <c r="C27" s="59" t="s">
        <v>154</v>
      </c>
      <c r="D27" s="60">
        <v>555933.36611346505</v>
      </c>
      <c r="E27" s="60">
        <v>65.249465628276695</v>
      </c>
      <c r="F27" s="60">
        <v>0</v>
      </c>
      <c r="G27" s="60">
        <v>40823.241975582401</v>
      </c>
      <c r="H27" s="60">
        <v>0</v>
      </c>
      <c r="I27" s="60">
        <v>321.42500000000001</v>
      </c>
      <c r="J27" s="61">
        <v>697.97390980413797</v>
      </c>
      <c r="K27" s="62"/>
    </row>
    <row r="28" spans="1:11" ht="12" customHeight="1" x14ac:dyDescent="0.2">
      <c r="A28" s="36"/>
      <c r="B28" s="58"/>
      <c r="C28" s="63" t="s">
        <v>155</v>
      </c>
      <c r="D28" s="60">
        <v>261175.38100311899</v>
      </c>
      <c r="E28" s="60">
        <v>38.162805087499997</v>
      </c>
      <c r="F28" s="60">
        <v>0</v>
      </c>
      <c r="G28" s="60">
        <v>3017.4493480617598</v>
      </c>
      <c r="H28" s="60">
        <v>0</v>
      </c>
      <c r="I28" s="60">
        <v>321.42500000000001</v>
      </c>
      <c r="J28" s="61">
        <v>549.98513331168795</v>
      </c>
      <c r="K28" s="62"/>
    </row>
    <row r="29" spans="1:11" ht="12" customHeight="1" x14ac:dyDescent="0.2">
      <c r="A29" s="36"/>
      <c r="B29" s="58"/>
      <c r="C29" s="63" t="s">
        <v>156</v>
      </c>
      <c r="D29" s="60">
        <v>294757.985110346</v>
      </c>
      <c r="E29" s="60">
        <v>27.086660540776698</v>
      </c>
      <c r="F29" s="60">
        <v>0</v>
      </c>
      <c r="G29" s="60">
        <v>37805.792627520699</v>
      </c>
      <c r="H29" s="60">
        <v>0</v>
      </c>
      <c r="I29" s="60">
        <v>0</v>
      </c>
      <c r="J29" s="61">
        <v>147.98877649245</v>
      </c>
      <c r="K29" s="62"/>
    </row>
    <row r="30" spans="1:11" ht="12" customHeight="1" x14ac:dyDescent="0.2">
      <c r="A30" s="36"/>
      <c r="B30" s="58"/>
      <c r="C30" s="59" t="s">
        <v>157</v>
      </c>
      <c r="D30" s="60">
        <v>1468486.92710417</v>
      </c>
      <c r="E30" s="60">
        <v>273.19336354936502</v>
      </c>
      <c r="F30" s="60">
        <v>15.789473684210501</v>
      </c>
      <c r="G30" s="60">
        <v>106702.187144308</v>
      </c>
      <c r="H30" s="60">
        <v>0</v>
      </c>
      <c r="I30" s="60">
        <v>0</v>
      </c>
      <c r="J30" s="61">
        <v>5754.5234312226303</v>
      </c>
      <c r="K30" s="62"/>
    </row>
    <row r="31" spans="1:11" ht="12" customHeight="1" x14ac:dyDescent="0.2">
      <c r="A31" s="36"/>
      <c r="B31" s="58"/>
      <c r="C31" s="63" t="s">
        <v>155</v>
      </c>
      <c r="D31" s="60">
        <v>676903.18781519996</v>
      </c>
      <c r="E31" s="60">
        <v>184.19336354936499</v>
      </c>
      <c r="F31" s="60">
        <v>15.789473684210501</v>
      </c>
      <c r="G31" s="60">
        <v>23357.687490171</v>
      </c>
      <c r="H31" s="60">
        <v>0</v>
      </c>
      <c r="I31" s="60">
        <v>0</v>
      </c>
      <c r="J31" s="61">
        <v>1786.3575639987901</v>
      </c>
      <c r="K31" s="62"/>
    </row>
    <row r="32" spans="1:11" ht="12" customHeight="1" x14ac:dyDescent="0.2">
      <c r="A32" s="36"/>
      <c r="B32" s="58"/>
      <c r="C32" s="63" t="s">
        <v>156</v>
      </c>
      <c r="D32" s="60">
        <v>791583.87503543904</v>
      </c>
      <c r="E32" s="60">
        <v>89.05</v>
      </c>
      <c r="F32" s="60">
        <v>0</v>
      </c>
      <c r="G32" s="60">
        <v>83344.499654184299</v>
      </c>
      <c r="H32" s="60">
        <v>0</v>
      </c>
      <c r="I32" s="60">
        <v>0</v>
      </c>
      <c r="J32" s="61">
        <v>3968.2158672238502</v>
      </c>
      <c r="K32" s="62"/>
    </row>
    <row r="33" spans="1:11" ht="12" customHeight="1" x14ac:dyDescent="0.2">
      <c r="A33" s="36"/>
      <c r="B33" s="58"/>
      <c r="C33" s="59" t="s">
        <v>158</v>
      </c>
      <c r="D33" s="60">
        <v>76478.686022399794</v>
      </c>
      <c r="E33" s="60">
        <v>28.323293028049299</v>
      </c>
      <c r="F33" s="60">
        <v>0.40909090909090901</v>
      </c>
      <c r="G33" s="60">
        <v>1661.27125072729</v>
      </c>
      <c r="H33" s="60">
        <v>3.6354049999999999E-2</v>
      </c>
      <c r="I33" s="60">
        <v>170.7</v>
      </c>
      <c r="J33" s="61">
        <v>126.709761909091</v>
      </c>
      <c r="K33" s="62"/>
    </row>
    <row r="34" spans="1:11" ht="12" customHeight="1" x14ac:dyDescent="0.2">
      <c r="A34" s="36"/>
      <c r="B34" s="58"/>
      <c r="C34" s="63" t="s">
        <v>155</v>
      </c>
      <c r="D34" s="60">
        <v>17526.9857845607</v>
      </c>
      <c r="E34" s="60">
        <v>23.810942817522999</v>
      </c>
      <c r="F34" s="60">
        <v>0</v>
      </c>
      <c r="G34" s="60">
        <v>286.96087029953998</v>
      </c>
      <c r="H34" s="60">
        <v>3.6354049999999999E-2</v>
      </c>
      <c r="I34" s="60">
        <v>170.7</v>
      </c>
      <c r="J34" s="61">
        <v>31.500671000000001</v>
      </c>
      <c r="K34" s="62"/>
    </row>
    <row r="35" spans="1:11" ht="12" customHeight="1" x14ac:dyDescent="0.2">
      <c r="A35" s="36"/>
      <c r="B35" s="58"/>
      <c r="C35" s="63" t="s">
        <v>156</v>
      </c>
      <c r="D35" s="60">
        <v>58951.748386053398</v>
      </c>
      <c r="E35" s="60">
        <v>4.5123502105263196</v>
      </c>
      <c r="F35" s="60">
        <v>0.40909090909090901</v>
      </c>
      <c r="G35" s="60">
        <v>1374.31038042775</v>
      </c>
      <c r="H35" s="60">
        <v>0</v>
      </c>
      <c r="I35" s="60">
        <v>0</v>
      </c>
      <c r="J35" s="61">
        <v>95.209090909090904</v>
      </c>
      <c r="K35" s="62"/>
    </row>
    <row r="36" spans="1:11" s="57" customFormat="1" ht="20.100000000000001" customHeight="1" x14ac:dyDescent="0.25">
      <c r="A36" s="50"/>
      <c r="B36" s="51"/>
      <c r="C36" s="52" t="s">
        <v>152</v>
      </c>
      <c r="D36" s="54">
        <v>450605.516022606</v>
      </c>
      <c r="E36" s="54">
        <v>219.40907320121599</v>
      </c>
      <c r="F36" s="54">
        <v>0</v>
      </c>
      <c r="G36" s="54">
        <v>2120.0786187021599</v>
      </c>
      <c r="H36" s="54">
        <v>0</v>
      </c>
      <c r="I36" s="54">
        <v>0</v>
      </c>
      <c r="J36" s="55">
        <v>0</v>
      </c>
      <c r="K36" s="56"/>
    </row>
    <row r="37" spans="1:11" ht="12" customHeight="1" x14ac:dyDescent="0.2">
      <c r="A37" s="36"/>
      <c r="B37" s="58"/>
      <c r="C37" s="59" t="s">
        <v>154</v>
      </c>
      <c r="D37" s="60">
        <v>281792.79827999801</v>
      </c>
      <c r="E37" s="60">
        <v>42.976124751864198</v>
      </c>
      <c r="F37" s="60">
        <v>0</v>
      </c>
      <c r="G37" s="60">
        <v>357.45285792308698</v>
      </c>
      <c r="H37" s="60">
        <v>0</v>
      </c>
      <c r="I37" s="60">
        <v>0</v>
      </c>
      <c r="J37" s="61">
        <v>0</v>
      </c>
      <c r="K37" s="62"/>
    </row>
    <row r="38" spans="1:11" ht="12" customHeight="1" x14ac:dyDescent="0.2">
      <c r="A38" s="36"/>
      <c r="B38" s="58"/>
      <c r="C38" s="63" t="s">
        <v>155</v>
      </c>
      <c r="D38" s="60">
        <v>138116.51220122201</v>
      </c>
      <c r="E38" s="60">
        <v>2.4750909090909099</v>
      </c>
      <c r="F38" s="60">
        <v>0</v>
      </c>
      <c r="G38" s="60">
        <v>71.732778484962395</v>
      </c>
      <c r="H38" s="60">
        <v>0</v>
      </c>
      <c r="I38" s="60">
        <v>0</v>
      </c>
      <c r="J38" s="61">
        <v>0</v>
      </c>
      <c r="K38" s="62"/>
    </row>
    <row r="39" spans="1:11" ht="12" customHeight="1" x14ac:dyDescent="0.2">
      <c r="A39" s="36"/>
      <c r="B39" s="58"/>
      <c r="C39" s="63" t="s">
        <v>156</v>
      </c>
      <c r="D39" s="60">
        <v>143676.286078776</v>
      </c>
      <c r="E39" s="60">
        <v>40.501033842773303</v>
      </c>
      <c r="F39" s="60">
        <v>0</v>
      </c>
      <c r="G39" s="60">
        <v>285.72007943812503</v>
      </c>
      <c r="H39" s="60">
        <v>0</v>
      </c>
      <c r="I39" s="60">
        <v>0</v>
      </c>
      <c r="J39" s="61">
        <v>0</v>
      </c>
      <c r="K39" s="62"/>
    </row>
    <row r="40" spans="1:11" ht="12" customHeight="1" x14ac:dyDescent="0.2">
      <c r="A40" s="36"/>
      <c r="B40" s="58"/>
      <c r="C40" s="59" t="s">
        <v>157</v>
      </c>
      <c r="D40" s="60">
        <v>163437.20678616801</v>
      </c>
      <c r="E40" s="60">
        <v>135.93275791894499</v>
      </c>
      <c r="F40" s="60">
        <v>0</v>
      </c>
      <c r="G40" s="60">
        <v>1714.8433565333501</v>
      </c>
      <c r="H40" s="60">
        <v>0</v>
      </c>
      <c r="I40" s="60">
        <v>0</v>
      </c>
      <c r="J40" s="61">
        <v>0</v>
      </c>
      <c r="K40" s="62"/>
    </row>
    <row r="41" spans="1:11" ht="12" customHeight="1" x14ac:dyDescent="0.2">
      <c r="A41" s="36"/>
      <c r="B41" s="58"/>
      <c r="C41" s="63" t="s">
        <v>155</v>
      </c>
      <c r="D41" s="60">
        <v>59088.6100817228</v>
      </c>
      <c r="E41" s="60">
        <v>60.577551061802303</v>
      </c>
      <c r="F41" s="60">
        <v>0</v>
      </c>
      <c r="G41" s="60">
        <v>585.17829714396305</v>
      </c>
      <c r="H41" s="60">
        <v>0</v>
      </c>
      <c r="I41" s="60">
        <v>0</v>
      </c>
      <c r="J41" s="61">
        <v>0</v>
      </c>
      <c r="K41" s="62"/>
    </row>
    <row r="42" spans="1:11" ht="12" customHeight="1" x14ac:dyDescent="0.2">
      <c r="A42" s="36"/>
      <c r="B42" s="58"/>
      <c r="C42" s="63" t="s">
        <v>156</v>
      </c>
      <c r="D42" s="60">
        <v>104348.746704397</v>
      </c>
      <c r="E42" s="60">
        <v>75.355206857142804</v>
      </c>
      <c r="F42" s="60">
        <v>0</v>
      </c>
      <c r="G42" s="60">
        <v>1129.71505938938</v>
      </c>
      <c r="H42" s="60">
        <v>0</v>
      </c>
      <c r="I42" s="60">
        <v>0</v>
      </c>
      <c r="J42" s="61">
        <v>0</v>
      </c>
      <c r="K42" s="62"/>
    </row>
    <row r="43" spans="1:11" ht="12" customHeight="1" x14ac:dyDescent="0.2">
      <c r="A43" s="36"/>
      <c r="B43" s="58"/>
      <c r="C43" s="59" t="s">
        <v>158</v>
      </c>
      <c r="D43" s="60">
        <v>5375.2535528947501</v>
      </c>
      <c r="E43" s="60">
        <v>40.500190530406201</v>
      </c>
      <c r="F43" s="60">
        <v>0</v>
      </c>
      <c r="G43" s="60">
        <v>47.732404245730002</v>
      </c>
      <c r="H43" s="60">
        <v>0</v>
      </c>
      <c r="I43" s="60">
        <v>0</v>
      </c>
      <c r="J43" s="61">
        <v>0</v>
      </c>
      <c r="K43" s="62"/>
    </row>
    <row r="44" spans="1:11" ht="12" customHeight="1" x14ac:dyDescent="0.2">
      <c r="A44" s="36"/>
      <c r="B44" s="58"/>
      <c r="C44" s="63" t="s">
        <v>155</v>
      </c>
      <c r="D44" s="60">
        <v>2660.86742839822</v>
      </c>
      <c r="E44" s="60">
        <v>40.500190530406201</v>
      </c>
      <c r="F44" s="60">
        <v>0</v>
      </c>
      <c r="G44" s="60">
        <v>28.1117856504919</v>
      </c>
      <c r="H44" s="60">
        <v>0</v>
      </c>
      <c r="I44" s="60">
        <v>0</v>
      </c>
      <c r="J44" s="61">
        <v>0</v>
      </c>
      <c r="K44" s="62"/>
    </row>
    <row r="45" spans="1:11" ht="12" customHeight="1" x14ac:dyDescent="0.2">
      <c r="A45" s="36"/>
      <c r="B45" s="58"/>
      <c r="C45" s="63" t="s">
        <v>156</v>
      </c>
      <c r="D45" s="60">
        <v>2714.4361411608102</v>
      </c>
      <c r="E45" s="60">
        <v>0</v>
      </c>
      <c r="F45" s="60">
        <v>0</v>
      </c>
      <c r="G45" s="60">
        <v>19.620618642857099</v>
      </c>
      <c r="H45" s="60">
        <v>0</v>
      </c>
      <c r="I45" s="60">
        <v>0</v>
      </c>
      <c r="J45" s="61">
        <v>0</v>
      </c>
      <c r="K45" s="62"/>
    </row>
    <row r="46" spans="1:11" s="57" customFormat="1" ht="20.100000000000001" customHeight="1" x14ac:dyDescent="0.25">
      <c r="A46" s="50"/>
      <c r="B46" s="51"/>
      <c r="C46" s="52" t="s">
        <v>153</v>
      </c>
      <c r="D46" s="54">
        <v>5800.8542112776604</v>
      </c>
      <c r="E46" s="54">
        <v>0</v>
      </c>
      <c r="F46" s="54">
        <v>0</v>
      </c>
      <c r="G46" s="54">
        <v>0</v>
      </c>
      <c r="H46" s="54">
        <v>0</v>
      </c>
      <c r="I46" s="54">
        <v>0</v>
      </c>
      <c r="J46" s="55">
        <v>0</v>
      </c>
      <c r="K46" s="56"/>
    </row>
    <row r="47" spans="1:11" s="57" customFormat="1" ht="20.100000000000001" customHeight="1" x14ac:dyDescent="0.25">
      <c r="A47" s="50"/>
      <c r="B47" s="51"/>
      <c r="C47" s="52" t="s">
        <v>45</v>
      </c>
      <c r="D47" s="54">
        <v>6505246.5733269397</v>
      </c>
      <c r="E47" s="54">
        <v>618.71968489389099</v>
      </c>
      <c r="F47" s="54">
        <v>21.098564593301401</v>
      </c>
      <c r="G47" s="54">
        <v>400771.71105554199</v>
      </c>
      <c r="H47" s="54">
        <v>3.6354049999999999E-2</v>
      </c>
      <c r="I47" s="54">
        <v>492.35452631578897</v>
      </c>
      <c r="J47" s="55">
        <v>8028.1836619764699</v>
      </c>
      <c r="K47" s="56"/>
    </row>
    <row r="48" spans="1:11" s="70" customFormat="1" ht="5.0999999999999996" customHeight="1" x14ac:dyDescent="0.2">
      <c r="A48" s="64"/>
      <c r="B48" s="65"/>
      <c r="C48" s="66"/>
      <c r="D48" s="67"/>
      <c r="E48" s="67"/>
      <c r="F48" s="67"/>
      <c r="G48" s="67"/>
      <c r="H48" s="67"/>
      <c r="I48" s="67"/>
      <c r="J48" s="68"/>
      <c r="K48" s="69"/>
    </row>
    <row r="49" spans="1:11" ht="54.95" customHeight="1" x14ac:dyDescent="0.2">
      <c r="A49" s="36"/>
      <c r="B49" s="71" t="s">
        <v>4</v>
      </c>
      <c r="C49" s="250" t="s">
        <v>85</v>
      </c>
      <c r="D49" s="250"/>
      <c r="E49" s="250"/>
      <c r="F49" s="250"/>
      <c r="G49" s="250"/>
      <c r="H49" s="250"/>
      <c r="I49" s="250"/>
      <c r="J49" s="250"/>
      <c r="K49" s="72"/>
    </row>
    <row r="50" spans="1:11" x14ac:dyDescent="0.2">
      <c r="A50" s="36"/>
      <c r="B50" s="73"/>
      <c r="C50" s="74"/>
      <c r="D50" s="74"/>
      <c r="E50" s="74"/>
      <c r="F50" s="74"/>
      <c r="G50" s="74"/>
      <c r="H50" s="74"/>
      <c r="I50" s="74"/>
      <c r="J50" s="75" t="s">
        <v>213</v>
      </c>
      <c r="K50" s="76"/>
    </row>
    <row r="51" spans="1:11" x14ac:dyDescent="0.2">
      <c r="A51" s="36"/>
      <c r="B51" s="36"/>
      <c r="C51" s="36"/>
      <c r="D51" s="36"/>
      <c r="E51" s="36"/>
      <c r="F51" s="36"/>
      <c r="G51" s="36"/>
      <c r="H51" s="36"/>
      <c r="I51" s="36"/>
      <c r="J51" s="36"/>
      <c r="K51" s="36"/>
    </row>
    <row r="52" spans="1:11" x14ac:dyDescent="0.2">
      <c r="C52" s="52"/>
    </row>
    <row r="53" spans="1:11" x14ac:dyDescent="0.2">
      <c r="C53" s="77"/>
    </row>
    <row r="54" spans="1:11" x14ac:dyDescent="0.2">
      <c r="C54" s="63"/>
    </row>
    <row r="55" spans="1:11" x14ac:dyDescent="0.2">
      <c r="C55" s="63"/>
    </row>
    <row r="56" spans="1:11" x14ac:dyDescent="0.2">
      <c r="C56" s="77"/>
    </row>
    <row r="57" spans="1:11" x14ac:dyDescent="0.2">
      <c r="C57" s="63"/>
    </row>
    <row r="58" spans="1:11" x14ac:dyDescent="0.2">
      <c r="C58" s="63"/>
    </row>
    <row r="59" spans="1:11" x14ac:dyDescent="0.2">
      <c r="C59" s="78"/>
    </row>
    <row r="60" spans="1:11" x14ac:dyDescent="0.2">
      <c r="C60" s="63"/>
    </row>
    <row r="61" spans="1:11" x14ac:dyDescent="0.2">
      <c r="C61" s="63"/>
    </row>
    <row r="62" spans="1:11" x14ac:dyDescent="0.2">
      <c r="C62" s="63"/>
    </row>
    <row r="63" spans="1:11" x14ac:dyDescent="0.2">
      <c r="C63" s="63"/>
    </row>
    <row r="64" spans="1:11" x14ac:dyDescent="0.2">
      <c r="C64" s="63"/>
    </row>
    <row r="65" spans="3:3" x14ac:dyDescent="0.2">
      <c r="C65" s="77"/>
    </row>
    <row r="66" spans="3:3" x14ac:dyDescent="0.2">
      <c r="C66" s="63"/>
    </row>
    <row r="67" spans="3:3" x14ac:dyDescent="0.2">
      <c r="C67" s="63"/>
    </row>
    <row r="68" spans="3:3" x14ac:dyDescent="0.2">
      <c r="C68" s="79"/>
    </row>
    <row r="69" spans="3:3" x14ac:dyDescent="0.2">
      <c r="C69" s="80"/>
    </row>
    <row r="70" spans="3:3" x14ac:dyDescent="0.2">
      <c r="C70" s="52"/>
    </row>
    <row r="71" spans="3:3" x14ac:dyDescent="0.2">
      <c r="C71" s="77"/>
    </row>
    <row r="72" spans="3:3" x14ac:dyDescent="0.2">
      <c r="C72" s="63"/>
    </row>
    <row r="73" spans="3:3" x14ac:dyDescent="0.2">
      <c r="C73" s="63"/>
    </row>
    <row r="74" spans="3:3" x14ac:dyDescent="0.2">
      <c r="C74" s="77"/>
    </row>
    <row r="75" spans="3:3" x14ac:dyDescent="0.2">
      <c r="C75" s="63"/>
    </row>
    <row r="76" spans="3:3" x14ac:dyDescent="0.2">
      <c r="C76" s="63"/>
    </row>
    <row r="77" spans="3:3" x14ac:dyDescent="0.2">
      <c r="C77" s="78"/>
    </row>
    <row r="78" spans="3:3" x14ac:dyDescent="0.2">
      <c r="C78" s="63"/>
    </row>
    <row r="79" spans="3:3" x14ac:dyDescent="0.2">
      <c r="C79" s="63"/>
    </row>
    <row r="80" spans="3:3" x14ac:dyDescent="0.2">
      <c r="C80" s="63"/>
    </row>
    <row r="81" spans="3:3" x14ac:dyDescent="0.2">
      <c r="C81" s="63"/>
    </row>
    <row r="82" spans="3:3" x14ac:dyDescent="0.2">
      <c r="C82" s="63"/>
    </row>
    <row r="83" spans="3:3" x14ac:dyDescent="0.2">
      <c r="C83" s="77"/>
    </row>
    <row r="84" spans="3:3" x14ac:dyDescent="0.2">
      <c r="C84" s="63"/>
    </row>
    <row r="85" spans="3:3" x14ac:dyDescent="0.2">
      <c r="C85" s="63"/>
    </row>
    <row r="86" spans="3:3" x14ac:dyDescent="0.2">
      <c r="C86" s="77"/>
    </row>
    <row r="87" spans="3:3" x14ac:dyDescent="0.2">
      <c r="C87" s="59"/>
    </row>
    <row r="88" spans="3:3" x14ac:dyDescent="0.2">
      <c r="C88" s="59"/>
    </row>
    <row r="89" spans="3:3" x14ac:dyDescent="0.2">
      <c r="C89" s="79"/>
    </row>
    <row r="90" spans="3:3" x14ac:dyDescent="0.2">
      <c r="C90" s="80"/>
    </row>
    <row r="91" spans="3:3" x14ac:dyDescent="0.2">
      <c r="C91" s="80"/>
    </row>
  </sheetData>
  <mergeCells count="4">
    <mergeCell ref="C49:J49"/>
    <mergeCell ref="C2:J2"/>
    <mergeCell ref="C3:J3"/>
    <mergeCell ref="C4:J4"/>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8"/>
  <sheetViews>
    <sheetView showGridLines="0" workbookViewId="0"/>
  </sheetViews>
  <sheetFormatPr defaultRowHeight="12" x14ac:dyDescent="0.2"/>
  <cols>
    <col min="1" max="1" width="1.625" style="35" customWidth="1"/>
    <col min="2" max="2" width="1.625" style="19" customWidth="1"/>
    <col min="3" max="3" width="8.125" style="19" customWidth="1"/>
    <col min="4" max="9" width="8.125" style="35" customWidth="1"/>
    <col min="10" max="10" width="1.5" style="19" customWidth="1"/>
    <col min="11" max="11" width="19.875" style="35" customWidth="1"/>
    <col min="12" max="13" width="1.625" style="19" customWidth="1"/>
    <col min="14" max="16384" width="9" style="35"/>
  </cols>
  <sheetData>
    <row r="2" spans="1:13" ht="39.950000000000003" customHeight="1" x14ac:dyDescent="0.2">
      <c r="A2" s="36"/>
      <c r="B2" s="37"/>
      <c r="C2" s="247" t="s">
        <v>96</v>
      </c>
      <c r="D2" s="247"/>
      <c r="E2" s="247"/>
      <c r="F2" s="247"/>
      <c r="G2" s="247"/>
      <c r="H2" s="247"/>
      <c r="I2" s="247"/>
      <c r="J2" s="247"/>
      <c r="K2" s="247"/>
      <c r="L2" s="72"/>
      <c r="M2" s="4"/>
    </row>
    <row r="3" spans="1:13" s="42" customFormat="1" ht="20.100000000000001" customHeight="1" x14ac:dyDescent="0.3">
      <c r="A3" s="39"/>
      <c r="B3" s="40"/>
      <c r="C3" s="248" t="s">
        <v>2</v>
      </c>
      <c r="D3" s="248"/>
      <c r="E3" s="248"/>
      <c r="F3" s="248"/>
      <c r="G3" s="248"/>
      <c r="H3" s="248"/>
      <c r="I3" s="248"/>
      <c r="J3" s="248"/>
      <c r="K3" s="248"/>
      <c r="L3" s="41"/>
      <c r="M3" s="9"/>
    </row>
    <row r="4" spans="1:13" s="42" customFormat="1" ht="15.95" customHeight="1" x14ac:dyDescent="0.2">
      <c r="A4" s="39"/>
      <c r="B4" s="43"/>
      <c r="C4" s="249" t="s">
        <v>3</v>
      </c>
      <c r="D4" s="249"/>
      <c r="E4" s="249"/>
      <c r="F4" s="249"/>
      <c r="G4" s="249"/>
      <c r="H4" s="249"/>
      <c r="I4" s="249"/>
      <c r="J4" s="249"/>
      <c r="K4" s="249"/>
      <c r="L4" s="44"/>
      <c r="M4" s="9"/>
    </row>
    <row r="5" spans="1:13" ht="20.100000000000001" customHeight="1" x14ac:dyDescent="0.2">
      <c r="A5" s="36"/>
      <c r="B5" s="81"/>
      <c r="C5" s="82" t="s">
        <v>9</v>
      </c>
      <c r="D5" s="82" t="s">
        <v>11</v>
      </c>
      <c r="E5" s="82" t="s">
        <v>59</v>
      </c>
      <c r="F5" s="82" t="s">
        <v>13</v>
      </c>
      <c r="G5" s="82" t="s">
        <v>61</v>
      </c>
      <c r="H5" s="82" t="s">
        <v>14</v>
      </c>
      <c r="I5" s="82" t="s">
        <v>16</v>
      </c>
      <c r="J5" s="83"/>
      <c r="K5" s="84"/>
      <c r="L5" s="85"/>
    </row>
    <row r="6" spans="1:13" s="57" customFormat="1" ht="20.100000000000001" customHeight="1" x14ac:dyDescent="0.25">
      <c r="A6" s="50"/>
      <c r="B6" s="51"/>
      <c r="C6" s="86">
        <v>497.800744360902</v>
      </c>
      <c r="D6" s="54">
        <v>8503.2978077524203</v>
      </c>
      <c r="E6" s="54">
        <v>78.075000000000003</v>
      </c>
      <c r="F6" s="54">
        <v>142.658473684211</v>
      </c>
      <c r="G6" s="54">
        <v>10.675000000000001</v>
      </c>
      <c r="H6" s="54">
        <v>6458.1870995867903</v>
      </c>
      <c r="I6" s="54">
        <v>131.09517065449799</v>
      </c>
      <c r="J6" s="87"/>
      <c r="K6" s="88" t="s">
        <v>73</v>
      </c>
      <c r="L6" s="89"/>
      <c r="M6" s="21"/>
    </row>
    <row r="7" spans="1:13" s="42" customFormat="1" ht="12" customHeight="1" x14ac:dyDescent="0.2">
      <c r="A7" s="39"/>
      <c r="B7" s="90"/>
      <c r="C7" s="91">
        <v>156.25312531328299</v>
      </c>
      <c r="D7" s="92">
        <v>1605.48051078975</v>
      </c>
      <c r="E7" s="92">
        <v>31.524999999999999</v>
      </c>
      <c r="F7" s="92">
        <v>37.108473684210502</v>
      </c>
      <c r="G7" s="92">
        <v>4.9749999999999996</v>
      </c>
      <c r="H7" s="92">
        <v>748.90890318593301</v>
      </c>
      <c r="I7" s="92">
        <v>22.3398684210526</v>
      </c>
      <c r="J7" s="61"/>
      <c r="K7" s="59" t="s">
        <v>154</v>
      </c>
      <c r="L7" s="93"/>
      <c r="M7" s="25"/>
    </row>
    <row r="8" spans="1:13" ht="12" customHeight="1" x14ac:dyDescent="0.2">
      <c r="A8" s="36"/>
      <c r="B8" s="58"/>
      <c r="C8" s="93">
        <v>65.860283208020107</v>
      </c>
      <c r="D8" s="60">
        <v>641.95492757547095</v>
      </c>
      <c r="E8" s="60">
        <v>7.45</v>
      </c>
      <c r="F8" s="60">
        <v>3.09934210526316</v>
      </c>
      <c r="G8" s="60">
        <v>2.35</v>
      </c>
      <c r="H8" s="60">
        <v>295.00066432467497</v>
      </c>
      <c r="I8" s="60">
        <v>14.025</v>
      </c>
      <c r="J8" s="61"/>
      <c r="K8" s="63" t="s">
        <v>155</v>
      </c>
      <c r="L8" s="93"/>
      <c r="M8" s="25"/>
    </row>
    <row r="9" spans="1:13" ht="12" customHeight="1" x14ac:dyDescent="0.2">
      <c r="A9" s="36"/>
      <c r="B9" s="58"/>
      <c r="C9" s="93">
        <v>90.392842105263199</v>
      </c>
      <c r="D9" s="60">
        <v>963.52558321428</v>
      </c>
      <c r="E9" s="60">
        <v>24.074999999999999</v>
      </c>
      <c r="F9" s="60">
        <v>34.009131578947397</v>
      </c>
      <c r="G9" s="60">
        <v>2.625</v>
      </c>
      <c r="H9" s="60">
        <v>453.90823886125702</v>
      </c>
      <c r="I9" s="60">
        <v>8.3148684210526298</v>
      </c>
      <c r="J9" s="61"/>
      <c r="K9" s="63" t="s">
        <v>156</v>
      </c>
      <c r="L9" s="93"/>
      <c r="M9" s="25"/>
    </row>
    <row r="10" spans="1:13" s="42" customFormat="1" ht="12" customHeight="1" x14ac:dyDescent="0.2">
      <c r="A10" s="39"/>
      <c r="B10" s="90"/>
      <c r="C10" s="91">
        <v>338.36904761904799</v>
      </c>
      <c r="D10" s="92">
        <v>6755.6251393907596</v>
      </c>
      <c r="E10" s="92">
        <v>31.55</v>
      </c>
      <c r="F10" s="92">
        <v>104.3</v>
      </c>
      <c r="G10" s="92">
        <v>4.75</v>
      </c>
      <c r="H10" s="92">
        <v>5709.27819640086</v>
      </c>
      <c r="I10" s="92">
        <v>106.655302233445</v>
      </c>
      <c r="J10" s="61"/>
      <c r="K10" s="59" t="s">
        <v>157</v>
      </c>
      <c r="L10" s="93"/>
      <c r="M10" s="25"/>
    </row>
    <row r="11" spans="1:13" ht="12" customHeight="1" x14ac:dyDescent="0.2">
      <c r="A11" s="36"/>
      <c r="B11" s="58"/>
      <c r="C11" s="93">
        <v>169.11904761904799</v>
      </c>
      <c r="D11" s="60">
        <v>5263</v>
      </c>
      <c r="E11" s="60">
        <v>14.95</v>
      </c>
      <c r="F11" s="60">
        <v>50.05</v>
      </c>
      <c r="G11" s="60">
        <v>0.1</v>
      </c>
      <c r="H11" s="60">
        <v>4915.7227272727296</v>
      </c>
      <c r="I11" s="60">
        <v>47.2</v>
      </c>
      <c r="J11" s="61"/>
      <c r="K11" s="63" t="s">
        <v>155</v>
      </c>
      <c r="L11" s="93"/>
      <c r="M11" s="25"/>
    </row>
    <row r="12" spans="1:13" ht="12" customHeight="1" x14ac:dyDescent="0.2">
      <c r="A12" s="36"/>
      <c r="B12" s="58"/>
      <c r="C12" s="93">
        <v>169.25</v>
      </c>
      <c r="D12" s="60">
        <v>1492.6251393907601</v>
      </c>
      <c r="E12" s="60">
        <v>16.600000000000001</v>
      </c>
      <c r="F12" s="60">
        <v>54.25</v>
      </c>
      <c r="G12" s="60">
        <v>4.6500000000000004</v>
      </c>
      <c r="H12" s="60">
        <v>793.55546912813395</v>
      </c>
      <c r="I12" s="60">
        <v>59.455302233445103</v>
      </c>
      <c r="J12" s="61"/>
      <c r="K12" s="63" t="s">
        <v>156</v>
      </c>
      <c r="L12" s="93"/>
      <c r="M12" s="25"/>
    </row>
    <row r="13" spans="1:13" s="42" customFormat="1" ht="12" customHeight="1" x14ac:dyDescent="0.2">
      <c r="A13" s="39"/>
      <c r="B13" s="90"/>
      <c r="C13" s="91">
        <v>3.1785714285714302</v>
      </c>
      <c r="D13" s="92">
        <v>142.242157619533</v>
      </c>
      <c r="E13" s="92">
        <v>14.95</v>
      </c>
      <c r="F13" s="92">
        <v>1.25</v>
      </c>
      <c r="G13" s="92">
        <v>0.95</v>
      </c>
      <c r="H13" s="92">
        <v>0</v>
      </c>
      <c r="I13" s="92">
        <v>2.1</v>
      </c>
      <c r="J13" s="61"/>
      <c r="K13" s="59" t="s">
        <v>158</v>
      </c>
      <c r="L13" s="93"/>
      <c r="M13" s="25"/>
    </row>
    <row r="14" spans="1:13" ht="12" customHeight="1" x14ac:dyDescent="0.2">
      <c r="A14" s="36"/>
      <c r="B14" s="58"/>
      <c r="C14" s="93">
        <v>1.4285714285714299</v>
      </c>
      <c r="D14" s="60">
        <v>87</v>
      </c>
      <c r="E14" s="60">
        <v>0</v>
      </c>
      <c r="F14" s="60">
        <v>0</v>
      </c>
      <c r="G14" s="60">
        <v>0</v>
      </c>
      <c r="H14" s="60">
        <v>0</v>
      </c>
      <c r="I14" s="60">
        <v>0</v>
      </c>
      <c r="J14" s="61"/>
      <c r="K14" s="63" t="s">
        <v>155</v>
      </c>
      <c r="L14" s="93"/>
      <c r="M14" s="25"/>
    </row>
    <row r="15" spans="1:13" ht="12" customHeight="1" x14ac:dyDescent="0.2">
      <c r="A15" s="36"/>
      <c r="B15" s="58"/>
      <c r="C15" s="93">
        <v>1.75</v>
      </c>
      <c r="D15" s="60">
        <v>55.242157619532897</v>
      </c>
      <c r="E15" s="60">
        <v>14.95</v>
      </c>
      <c r="F15" s="60">
        <v>1.25</v>
      </c>
      <c r="G15" s="60">
        <v>0.95</v>
      </c>
      <c r="H15" s="60">
        <v>0</v>
      </c>
      <c r="I15" s="60">
        <v>2.0499999999999998</v>
      </c>
      <c r="J15" s="61"/>
      <c r="K15" s="63" t="s">
        <v>156</v>
      </c>
      <c r="L15" s="93"/>
      <c r="M15" s="25"/>
    </row>
    <row r="16" spans="1:13" s="57" customFormat="1" ht="20.100000000000001" customHeight="1" x14ac:dyDescent="0.25">
      <c r="A16" s="50"/>
      <c r="B16" s="51"/>
      <c r="C16" s="86">
        <v>23241.265491714799</v>
      </c>
      <c r="D16" s="54">
        <v>4357.7147156601004</v>
      </c>
      <c r="E16" s="54">
        <v>75.195963203463194</v>
      </c>
      <c r="F16" s="54">
        <v>360.73380928552598</v>
      </c>
      <c r="G16" s="54">
        <v>360.99535278171101</v>
      </c>
      <c r="H16" s="54">
        <v>127.95164018181799</v>
      </c>
      <c r="I16" s="54">
        <v>920.39206430982699</v>
      </c>
      <c r="J16" s="55"/>
      <c r="K16" s="52" t="s">
        <v>149</v>
      </c>
      <c r="L16" s="86"/>
      <c r="M16" s="21"/>
    </row>
    <row r="17" spans="1:13" s="42" customFormat="1" ht="12" customHeight="1" x14ac:dyDescent="0.2">
      <c r="A17" s="39"/>
      <c r="B17" s="90"/>
      <c r="C17" s="91">
        <v>8060.71829038956</v>
      </c>
      <c r="D17" s="92">
        <v>1538.85302617255</v>
      </c>
      <c r="E17" s="92">
        <v>69.650508658008704</v>
      </c>
      <c r="F17" s="92">
        <v>231.53493795427701</v>
      </c>
      <c r="G17" s="92">
        <v>222.99480625403001</v>
      </c>
      <c r="H17" s="92">
        <v>65.777622800865799</v>
      </c>
      <c r="I17" s="92">
        <v>440.94167489834098</v>
      </c>
      <c r="J17" s="61"/>
      <c r="K17" s="59" t="s">
        <v>154</v>
      </c>
      <c r="L17" s="93"/>
      <c r="M17" s="25"/>
    </row>
    <row r="18" spans="1:13" ht="12" customHeight="1" x14ac:dyDescent="0.2">
      <c r="A18" s="36"/>
      <c r="B18" s="58"/>
      <c r="C18" s="93">
        <v>2986.8542697406701</v>
      </c>
      <c r="D18" s="60">
        <v>739.21278672473397</v>
      </c>
      <c r="E18" s="60">
        <v>48.636363636363598</v>
      </c>
      <c r="F18" s="60">
        <v>95.721968248763105</v>
      </c>
      <c r="G18" s="60">
        <v>21.085756532062899</v>
      </c>
      <c r="H18" s="60">
        <v>12.638636363636399</v>
      </c>
      <c r="I18" s="60">
        <v>117.98594049314001</v>
      </c>
      <c r="J18" s="61"/>
      <c r="K18" s="63" t="s">
        <v>155</v>
      </c>
      <c r="L18" s="93"/>
      <c r="M18" s="25"/>
    </row>
    <row r="19" spans="1:13" ht="12" customHeight="1" x14ac:dyDescent="0.2">
      <c r="A19" s="36"/>
      <c r="B19" s="58"/>
      <c r="C19" s="93">
        <v>5073.8640206488999</v>
      </c>
      <c r="D19" s="60">
        <v>799.64023944781798</v>
      </c>
      <c r="E19" s="60">
        <v>21.014145021645</v>
      </c>
      <c r="F19" s="60">
        <v>135.81296970551401</v>
      </c>
      <c r="G19" s="60">
        <v>201.90904972196699</v>
      </c>
      <c r="H19" s="60">
        <v>53.138986437229399</v>
      </c>
      <c r="I19" s="60">
        <v>322.95573440520099</v>
      </c>
      <c r="J19" s="61"/>
      <c r="K19" s="63" t="s">
        <v>156</v>
      </c>
      <c r="L19" s="93"/>
      <c r="M19" s="25"/>
    </row>
    <row r="20" spans="1:13" s="42" customFormat="1" ht="12" customHeight="1" x14ac:dyDescent="0.2">
      <c r="A20" s="39"/>
      <c r="B20" s="90"/>
      <c r="C20" s="91">
        <v>14905.133410914101</v>
      </c>
      <c r="D20" s="92">
        <v>2713.7044693923099</v>
      </c>
      <c r="E20" s="92">
        <v>5.5454545454545503</v>
      </c>
      <c r="F20" s="92">
        <v>129.27172847410699</v>
      </c>
      <c r="G20" s="92">
        <v>138.000546527681</v>
      </c>
      <c r="H20" s="92">
        <v>62.074017380952398</v>
      </c>
      <c r="I20" s="92">
        <v>479.35038941148599</v>
      </c>
      <c r="J20" s="61"/>
      <c r="K20" s="59" t="s">
        <v>157</v>
      </c>
      <c r="L20" s="93"/>
      <c r="M20" s="25"/>
    </row>
    <row r="21" spans="1:13" ht="12" customHeight="1" x14ac:dyDescent="0.2">
      <c r="A21" s="36"/>
      <c r="B21" s="58"/>
      <c r="C21" s="93">
        <v>4132.5871928701299</v>
      </c>
      <c r="D21" s="60">
        <v>1763.79365974026</v>
      </c>
      <c r="E21" s="60">
        <v>4.5909090909090899</v>
      </c>
      <c r="F21" s="60">
        <v>84.278777021611702</v>
      </c>
      <c r="G21" s="60">
        <v>97.706494582568098</v>
      </c>
      <c r="H21" s="60">
        <v>33.9136363636364</v>
      </c>
      <c r="I21" s="60">
        <v>311.286407025252</v>
      </c>
      <c r="J21" s="61"/>
      <c r="K21" s="63" t="s">
        <v>155</v>
      </c>
      <c r="L21" s="93"/>
      <c r="M21" s="25"/>
    </row>
    <row r="22" spans="1:13" ht="12" customHeight="1" x14ac:dyDescent="0.2">
      <c r="A22" s="36"/>
      <c r="B22" s="58"/>
      <c r="C22" s="93">
        <v>10772.546218044001</v>
      </c>
      <c r="D22" s="60">
        <v>949.91080965204503</v>
      </c>
      <c r="E22" s="60">
        <v>0.95454545454545503</v>
      </c>
      <c r="F22" s="60">
        <v>44.942951452494903</v>
      </c>
      <c r="G22" s="60">
        <v>40.294051945063103</v>
      </c>
      <c r="H22" s="60">
        <v>28.210381017315999</v>
      </c>
      <c r="I22" s="60">
        <v>168.06398238623399</v>
      </c>
      <c r="J22" s="61"/>
      <c r="K22" s="63" t="s">
        <v>156</v>
      </c>
      <c r="L22" s="93"/>
      <c r="M22" s="25"/>
    </row>
    <row r="23" spans="1:13" s="42" customFormat="1" ht="12" customHeight="1" x14ac:dyDescent="0.2">
      <c r="A23" s="39"/>
      <c r="B23" s="90"/>
      <c r="C23" s="91">
        <v>275.46379041111101</v>
      </c>
      <c r="D23" s="92">
        <v>105.157220095238</v>
      </c>
      <c r="E23" s="92">
        <v>0</v>
      </c>
      <c r="F23" s="92">
        <v>0</v>
      </c>
      <c r="G23" s="92">
        <v>0</v>
      </c>
      <c r="H23" s="92">
        <v>0.05</v>
      </c>
      <c r="I23" s="92">
        <v>0.1</v>
      </c>
      <c r="J23" s="61"/>
      <c r="K23" s="59" t="s">
        <v>158</v>
      </c>
      <c r="L23" s="93"/>
      <c r="M23" s="25"/>
    </row>
    <row r="24" spans="1:13" ht="12" customHeight="1" x14ac:dyDescent="0.2">
      <c r="A24" s="36"/>
      <c r="B24" s="58"/>
      <c r="C24" s="93">
        <v>138.86379041111101</v>
      </c>
      <c r="D24" s="60">
        <v>0.1</v>
      </c>
      <c r="E24" s="60">
        <v>0</v>
      </c>
      <c r="F24" s="60">
        <v>0</v>
      </c>
      <c r="G24" s="60">
        <v>0</v>
      </c>
      <c r="H24" s="60">
        <v>0</v>
      </c>
      <c r="I24" s="60">
        <v>0.05</v>
      </c>
      <c r="J24" s="61"/>
      <c r="K24" s="63" t="s">
        <v>155</v>
      </c>
      <c r="L24" s="93"/>
      <c r="M24" s="25"/>
    </row>
    <row r="25" spans="1:13" ht="12" customHeight="1" x14ac:dyDescent="0.2">
      <c r="A25" s="36"/>
      <c r="B25" s="58"/>
      <c r="C25" s="93">
        <v>136.6</v>
      </c>
      <c r="D25" s="60">
        <v>105.05722009523799</v>
      </c>
      <c r="E25" s="60">
        <v>0</v>
      </c>
      <c r="F25" s="60">
        <v>0</v>
      </c>
      <c r="G25" s="60">
        <v>0</v>
      </c>
      <c r="H25" s="60">
        <v>0.05</v>
      </c>
      <c r="I25" s="60">
        <v>0.05</v>
      </c>
      <c r="J25" s="61"/>
      <c r="K25" s="63" t="s">
        <v>156</v>
      </c>
      <c r="L25" s="93"/>
      <c r="M25" s="25"/>
    </row>
    <row r="26" spans="1:13" s="57" customFormat="1" ht="20.100000000000001" customHeight="1" x14ac:dyDescent="0.25">
      <c r="A26" s="50"/>
      <c r="B26" s="51"/>
      <c r="C26" s="86">
        <v>65763.945183348595</v>
      </c>
      <c r="D26" s="54">
        <v>13060.815532299501</v>
      </c>
      <c r="E26" s="54">
        <v>1224.8911157604</v>
      </c>
      <c r="F26" s="54">
        <v>30994.926935444499</v>
      </c>
      <c r="G26" s="54">
        <v>685.13979890978203</v>
      </c>
      <c r="H26" s="54">
        <v>5767.1112491301101</v>
      </c>
      <c r="I26" s="54">
        <v>1670.5830851611099</v>
      </c>
      <c r="J26" s="55"/>
      <c r="K26" s="52" t="s">
        <v>99</v>
      </c>
      <c r="L26" s="86"/>
      <c r="M26" s="21"/>
    </row>
    <row r="27" spans="1:13" s="42" customFormat="1" ht="12" customHeight="1" x14ac:dyDescent="0.2">
      <c r="A27" s="39"/>
      <c r="B27" s="90"/>
      <c r="C27" s="91">
        <v>19990.7599474901</v>
      </c>
      <c r="D27" s="92">
        <v>2694.0838592062601</v>
      </c>
      <c r="E27" s="92">
        <v>564.22627487583304</v>
      </c>
      <c r="F27" s="92">
        <v>9132.1343547548404</v>
      </c>
      <c r="G27" s="92">
        <v>205.90672061838401</v>
      </c>
      <c r="H27" s="92">
        <v>2657.6385566428999</v>
      </c>
      <c r="I27" s="92">
        <v>114.16875707713</v>
      </c>
      <c r="J27" s="61"/>
      <c r="K27" s="59" t="s">
        <v>154</v>
      </c>
      <c r="L27" s="93"/>
      <c r="M27" s="25"/>
    </row>
    <row r="28" spans="1:13" ht="12" customHeight="1" x14ac:dyDescent="0.2">
      <c r="A28" s="36"/>
      <c r="B28" s="58"/>
      <c r="C28" s="93">
        <v>8533.0043978227404</v>
      </c>
      <c r="D28" s="60">
        <v>1619.99185376591</v>
      </c>
      <c r="E28" s="60">
        <v>248.16093498408301</v>
      </c>
      <c r="F28" s="60">
        <v>3045.0523910203301</v>
      </c>
      <c r="G28" s="60">
        <v>0.267796640909091</v>
      </c>
      <c r="H28" s="60">
        <v>628.75757606729201</v>
      </c>
      <c r="I28" s="60">
        <v>71.680544870874201</v>
      </c>
      <c r="J28" s="61"/>
      <c r="K28" s="63" t="s">
        <v>155</v>
      </c>
      <c r="L28" s="93"/>
      <c r="M28" s="25"/>
    </row>
    <row r="29" spans="1:13" ht="12" customHeight="1" x14ac:dyDescent="0.2">
      <c r="A29" s="36"/>
      <c r="B29" s="58"/>
      <c r="C29" s="93">
        <v>11457.755549667399</v>
      </c>
      <c r="D29" s="60">
        <v>1074.09200544035</v>
      </c>
      <c r="E29" s="60">
        <v>316.06533989175102</v>
      </c>
      <c r="F29" s="60">
        <v>6087.0819637345203</v>
      </c>
      <c r="G29" s="60">
        <v>205.638923977475</v>
      </c>
      <c r="H29" s="60">
        <v>2028.88098057561</v>
      </c>
      <c r="I29" s="60">
        <v>42.488212206255398</v>
      </c>
      <c r="J29" s="61"/>
      <c r="K29" s="63" t="s">
        <v>156</v>
      </c>
      <c r="L29" s="93"/>
      <c r="M29" s="25"/>
    </row>
    <row r="30" spans="1:13" s="42" customFormat="1" ht="12" customHeight="1" x14ac:dyDescent="0.2">
      <c r="A30" s="39"/>
      <c r="B30" s="90"/>
      <c r="C30" s="91">
        <v>44080.133477514501</v>
      </c>
      <c r="D30" s="92">
        <v>10007.187463337899</v>
      </c>
      <c r="E30" s="92">
        <v>642.38101319477198</v>
      </c>
      <c r="F30" s="92">
        <v>19729.981854225902</v>
      </c>
      <c r="G30" s="92">
        <v>476.04051381356601</v>
      </c>
      <c r="H30" s="92">
        <v>3081.1310051587802</v>
      </c>
      <c r="I30" s="92">
        <v>1452.9020353964199</v>
      </c>
      <c r="J30" s="61"/>
      <c r="K30" s="59" t="s">
        <v>157</v>
      </c>
      <c r="L30" s="93"/>
      <c r="M30" s="25"/>
    </row>
    <row r="31" spans="1:13" ht="12" customHeight="1" x14ac:dyDescent="0.2">
      <c r="A31" s="36"/>
      <c r="B31" s="58"/>
      <c r="C31" s="93">
        <v>10170.2453889183</v>
      </c>
      <c r="D31" s="60">
        <v>7780.8068058880399</v>
      </c>
      <c r="E31" s="60">
        <v>212.72469770260099</v>
      </c>
      <c r="F31" s="60">
        <v>10014.2656590607</v>
      </c>
      <c r="G31" s="60">
        <v>5.4514634042409096</v>
      </c>
      <c r="H31" s="60">
        <v>2481.4640555820702</v>
      </c>
      <c r="I31" s="60">
        <v>614.81670602253905</v>
      </c>
      <c r="J31" s="61"/>
      <c r="K31" s="63" t="s">
        <v>155</v>
      </c>
      <c r="L31" s="93"/>
      <c r="M31" s="25"/>
    </row>
    <row r="32" spans="1:13" ht="12" customHeight="1" x14ac:dyDescent="0.2">
      <c r="A32" s="36"/>
      <c r="B32" s="58"/>
      <c r="C32" s="93">
        <v>33909.888088596199</v>
      </c>
      <c r="D32" s="60">
        <v>2226.3806574499099</v>
      </c>
      <c r="E32" s="60">
        <v>429.70631549217097</v>
      </c>
      <c r="F32" s="60">
        <v>9715.7161951175603</v>
      </c>
      <c r="G32" s="60">
        <v>470.58905040932501</v>
      </c>
      <c r="H32" s="60">
        <v>599.66694957670302</v>
      </c>
      <c r="I32" s="60">
        <v>838.03532937388195</v>
      </c>
      <c r="J32" s="61"/>
      <c r="K32" s="63" t="s">
        <v>156</v>
      </c>
      <c r="L32" s="93"/>
      <c r="M32" s="25"/>
    </row>
    <row r="33" spans="1:13" s="42" customFormat="1" ht="12" customHeight="1" x14ac:dyDescent="0.2">
      <c r="A33" s="39"/>
      <c r="B33" s="90"/>
      <c r="C33" s="91">
        <v>1693.0517583441499</v>
      </c>
      <c r="D33" s="92">
        <v>359.54424975527098</v>
      </c>
      <c r="E33" s="92">
        <v>18.333827689798401</v>
      </c>
      <c r="F33" s="92">
        <v>2132.7873931304598</v>
      </c>
      <c r="G33" s="92">
        <v>3.19256447783334</v>
      </c>
      <c r="H33" s="92">
        <v>28.341687328433601</v>
      </c>
      <c r="I33" s="92">
        <v>103.512292687559</v>
      </c>
      <c r="J33" s="61"/>
      <c r="K33" s="59" t="s">
        <v>158</v>
      </c>
      <c r="L33" s="93"/>
      <c r="M33" s="25"/>
    </row>
    <row r="34" spans="1:13" ht="12" customHeight="1" x14ac:dyDescent="0.2">
      <c r="A34" s="36"/>
      <c r="B34" s="58"/>
      <c r="C34" s="93">
        <v>1552.89118699298</v>
      </c>
      <c r="D34" s="60">
        <v>115.42291136227099</v>
      </c>
      <c r="E34" s="60">
        <v>14.481894161659801</v>
      </c>
      <c r="F34" s="60">
        <v>1882.9778341354399</v>
      </c>
      <c r="G34" s="60">
        <v>1.19256447783334</v>
      </c>
      <c r="H34" s="60">
        <v>6.5153399777842296</v>
      </c>
      <c r="I34" s="60">
        <v>98.929791020892395</v>
      </c>
      <c r="J34" s="61"/>
      <c r="K34" s="63" t="s">
        <v>155</v>
      </c>
      <c r="L34" s="93"/>
      <c r="M34" s="25"/>
    </row>
    <row r="35" spans="1:13" ht="12" customHeight="1" x14ac:dyDescent="0.2">
      <c r="A35" s="36"/>
      <c r="B35" s="58"/>
      <c r="C35" s="93">
        <v>140.160571351165</v>
      </c>
      <c r="D35" s="60">
        <v>244.12133689300001</v>
      </c>
      <c r="E35" s="60">
        <v>3.8519335281385301</v>
      </c>
      <c r="F35" s="60">
        <v>249.80955899501001</v>
      </c>
      <c r="G35" s="60">
        <v>2</v>
      </c>
      <c r="H35" s="60">
        <v>21.826347350649399</v>
      </c>
      <c r="I35" s="60">
        <v>4.58250166666667</v>
      </c>
      <c r="J35" s="61"/>
      <c r="K35" s="63" t="s">
        <v>156</v>
      </c>
      <c r="L35" s="93"/>
      <c r="M35" s="25"/>
    </row>
    <row r="36" spans="1:13" s="57" customFormat="1" ht="20.100000000000001" customHeight="1" x14ac:dyDescent="0.25">
      <c r="A36" s="50"/>
      <c r="B36" s="51"/>
      <c r="C36" s="86">
        <v>993.63071151244799</v>
      </c>
      <c r="D36" s="54">
        <v>133.403839038044</v>
      </c>
      <c r="E36" s="54">
        <v>113.18833333333301</v>
      </c>
      <c r="F36" s="54">
        <v>1608.61962228057</v>
      </c>
      <c r="G36" s="54">
        <v>0</v>
      </c>
      <c r="H36" s="54">
        <v>0.72909440476190501</v>
      </c>
      <c r="I36" s="54">
        <v>13.907351908129</v>
      </c>
      <c r="J36" s="55"/>
      <c r="K36" s="52" t="s">
        <v>152</v>
      </c>
      <c r="L36" s="86"/>
      <c r="M36" s="21"/>
    </row>
    <row r="37" spans="1:13" s="42" customFormat="1" ht="12" customHeight="1" x14ac:dyDescent="0.2">
      <c r="A37" s="39"/>
      <c r="B37" s="90"/>
      <c r="C37" s="91">
        <v>559.394582565615</v>
      </c>
      <c r="D37" s="92">
        <v>69.985536029386196</v>
      </c>
      <c r="E37" s="92">
        <v>113.187857142857</v>
      </c>
      <c r="F37" s="92">
        <v>613.16060897729903</v>
      </c>
      <c r="G37" s="92">
        <v>0</v>
      </c>
      <c r="H37" s="92">
        <v>0.41006307142857101</v>
      </c>
      <c r="I37" s="92">
        <v>0.17388857074346201</v>
      </c>
      <c r="J37" s="61"/>
      <c r="K37" s="59" t="s">
        <v>154</v>
      </c>
      <c r="L37" s="93"/>
      <c r="M37" s="25"/>
    </row>
    <row r="38" spans="1:13" ht="12" customHeight="1" x14ac:dyDescent="0.2">
      <c r="A38" s="36"/>
      <c r="B38" s="58"/>
      <c r="C38" s="93">
        <v>557.29956834267102</v>
      </c>
      <c r="D38" s="60">
        <v>61.737875438596497</v>
      </c>
      <c r="E38" s="60">
        <v>11.623571428571401</v>
      </c>
      <c r="F38" s="60">
        <v>455.37314054803602</v>
      </c>
      <c r="G38" s="60">
        <v>0</v>
      </c>
      <c r="H38" s="60">
        <v>4.4840833333333302E-2</v>
      </c>
      <c r="I38" s="60">
        <v>0</v>
      </c>
      <c r="J38" s="61"/>
      <c r="K38" s="63" t="s">
        <v>155</v>
      </c>
      <c r="L38" s="93"/>
      <c r="M38" s="25"/>
    </row>
    <row r="39" spans="1:13" ht="12" customHeight="1" x14ac:dyDescent="0.2">
      <c r="A39" s="36"/>
      <c r="B39" s="58"/>
      <c r="C39" s="93">
        <v>2.0950142229437199</v>
      </c>
      <c r="D39" s="60">
        <v>8.24766059078976</v>
      </c>
      <c r="E39" s="60">
        <v>101.564285714286</v>
      </c>
      <c r="F39" s="60">
        <v>157.787468429261</v>
      </c>
      <c r="G39" s="60">
        <v>0</v>
      </c>
      <c r="H39" s="60">
        <v>0.36522223809523802</v>
      </c>
      <c r="I39" s="60">
        <v>0.17388857074346201</v>
      </c>
      <c r="J39" s="61"/>
      <c r="K39" s="63" t="s">
        <v>156</v>
      </c>
      <c r="L39" s="93"/>
      <c r="M39" s="25"/>
    </row>
    <row r="40" spans="1:13" s="42" customFormat="1" ht="12" customHeight="1" x14ac:dyDescent="0.2">
      <c r="A40" s="39"/>
      <c r="B40" s="90"/>
      <c r="C40" s="91">
        <v>366.27783007540398</v>
      </c>
      <c r="D40" s="92">
        <v>35.235318389610399</v>
      </c>
      <c r="E40" s="92">
        <v>0</v>
      </c>
      <c r="F40" s="92">
        <v>839.43279618898896</v>
      </c>
      <c r="G40" s="92">
        <v>0</v>
      </c>
      <c r="H40" s="92">
        <v>0.28357138095238099</v>
      </c>
      <c r="I40" s="92">
        <v>0.750064824561404</v>
      </c>
      <c r="J40" s="61"/>
      <c r="K40" s="59" t="s">
        <v>157</v>
      </c>
      <c r="L40" s="93"/>
      <c r="M40" s="25"/>
    </row>
    <row r="41" spans="1:13" ht="12" customHeight="1" x14ac:dyDescent="0.2">
      <c r="A41" s="36"/>
      <c r="B41" s="58"/>
      <c r="C41" s="93">
        <v>319.48300806162302</v>
      </c>
      <c r="D41" s="60">
        <v>21.2165877662338</v>
      </c>
      <c r="E41" s="60">
        <v>0</v>
      </c>
      <c r="F41" s="60">
        <v>799.33558570778598</v>
      </c>
      <c r="G41" s="60">
        <v>0</v>
      </c>
      <c r="H41" s="60">
        <v>0</v>
      </c>
      <c r="I41" s="60">
        <v>0</v>
      </c>
      <c r="J41" s="61"/>
      <c r="K41" s="63" t="s">
        <v>155</v>
      </c>
      <c r="L41" s="93"/>
      <c r="M41" s="25"/>
    </row>
    <row r="42" spans="1:13" ht="12" customHeight="1" x14ac:dyDescent="0.2">
      <c r="A42" s="36"/>
      <c r="B42" s="58"/>
      <c r="C42" s="93">
        <v>46.794822013780902</v>
      </c>
      <c r="D42" s="60">
        <v>14.0187306233766</v>
      </c>
      <c r="E42" s="60">
        <v>0</v>
      </c>
      <c r="F42" s="60">
        <v>40.097210481203</v>
      </c>
      <c r="G42" s="60">
        <v>0</v>
      </c>
      <c r="H42" s="60">
        <v>0.28357138095238099</v>
      </c>
      <c r="I42" s="60">
        <v>0.750064824561404</v>
      </c>
      <c r="J42" s="61"/>
      <c r="K42" s="63" t="s">
        <v>156</v>
      </c>
      <c r="L42" s="93"/>
      <c r="M42" s="25"/>
    </row>
    <row r="43" spans="1:13" s="42" customFormat="1" ht="12" customHeight="1" x14ac:dyDescent="0.2">
      <c r="A43" s="39"/>
      <c r="B43" s="90"/>
      <c r="C43" s="91">
        <v>67.957822680952404</v>
      </c>
      <c r="D43" s="92">
        <v>28.182984619047598</v>
      </c>
      <c r="E43" s="92">
        <v>0</v>
      </c>
      <c r="F43" s="92">
        <v>156.019731714286</v>
      </c>
      <c r="G43" s="92">
        <v>0</v>
      </c>
      <c r="H43" s="92">
        <v>3.52258095238095E-2</v>
      </c>
      <c r="I43" s="92">
        <v>12.9833985128242</v>
      </c>
      <c r="J43" s="61"/>
      <c r="K43" s="59" t="s">
        <v>158</v>
      </c>
      <c r="L43" s="93"/>
      <c r="M43" s="25"/>
    </row>
    <row r="44" spans="1:13" ht="12" customHeight="1" x14ac:dyDescent="0.2">
      <c r="A44" s="36"/>
      <c r="B44" s="58"/>
      <c r="C44" s="93">
        <v>48.5784808238095</v>
      </c>
      <c r="D44" s="60">
        <v>28.1709621428571</v>
      </c>
      <c r="E44" s="60">
        <v>0</v>
      </c>
      <c r="F44" s="60">
        <v>152.026645619048</v>
      </c>
      <c r="G44" s="60">
        <v>0</v>
      </c>
      <c r="H44" s="60">
        <v>0</v>
      </c>
      <c r="I44" s="60">
        <v>12.9833985128242</v>
      </c>
      <c r="J44" s="61"/>
      <c r="K44" s="63" t="s">
        <v>155</v>
      </c>
      <c r="L44" s="93"/>
      <c r="M44" s="25"/>
    </row>
    <row r="45" spans="1:13" ht="12" customHeight="1" x14ac:dyDescent="0.2">
      <c r="A45" s="36"/>
      <c r="B45" s="58"/>
      <c r="C45" s="93">
        <v>19.379341857142901</v>
      </c>
      <c r="D45" s="60">
        <v>1.20224761904762E-2</v>
      </c>
      <c r="E45" s="60">
        <v>0</v>
      </c>
      <c r="F45" s="60">
        <v>3.9930860952381</v>
      </c>
      <c r="G45" s="60">
        <v>0</v>
      </c>
      <c r="H45" s="60">
        <v>3.52258095238095E-2</v>
      </c>
      <c r="I45" s="60">
        <v>0</v>
      </c>
      <c r="J45" s="61"/>
      <c r="K45" s="63" t="s">
        <v>156</v>
      </c>
      <c r="L45" s="93"/>
      <c r="M45" s="25"/>
    </row>
    <row r="46" spans="1:13" s="57" customFormat="1" ht="20.100000000000001" customHeight="1" x14ac:dyDescent="0.2">
      <c r="A46" s="50"/>
      <c r="B46" s="94"/>
      <c r="C46" s="86">
        <v>0</v>
      </c>
      <c r="D46" s="54">
        <v>0</v>
      </c>
      <c r="E46" s="54">
        <v>0</v>
      </c>
      <c r="F46" s="54">
        <v>0</v>
      </c>
      <c r="G46" s="54">
        <v>0</v>
      </c>
      <c r="H46" s="54">
        <v>0</v>
      </c>
      <c r="I46" s="54">
        <v>0</v>
      </c>
      <c r="J46" s="55"/>
      <c r="K46" s="52" t="s">
        <v>153</v>
      </c>
      <c r="L46" s="86"/>
      <c r="M46" s="21"/>
    </row>
    <row r="47" spans="1:13" s="57" customFormat="1" ht="20.100000000000001" customHeight="1" x14ac:dyDescent="0.2">
      <c r="A47" s="50"/>
      <c r="B47" s="94"/>
      <c r="C47" s="86">
        <v>90496.642130936903</v>
      </c>
      <c r="D47" s="54">
        <v>26055.231894749999</v>
      </c>
      <c r="E47" s="54">
        <v>1491.3504122971999</v>
      </c>
      <c r="F47" s="54">
        <v>33106.938840694798</v>
      </c>
      <c r="G47" s="54">
        <v>1056.8101516914901</v>
      </c>
      <c r="H47" s="54">
        <v>12353.9790833035</v>
      </c>
      <c r="I47" s="54">
        <v>2735.9776720335599</v>
      </c>
      <c r="J47" s="55"/>
      <c r="K47" s="52" t="s">
        <v>45</v>
      </c>
      <c r="L47" s="86"/>
      <c r="M47" s="21"/>
    </row>
    <row r="48" spans="1:13" s="70" customFormat="1" ht="5.0999999999999996" customHeight="1" x14ac:dyDescent="0.2">
      <c r="A48" s="64"/>
      <c r="B48" s="65"/>
      <c r="C48" s="95"/>
      <c r="D48" s="67"/>
      <c r="E48" s="67"/>
      <c r="F48" s="67"/>
      <c r="G48" s="67"/>
      <c r="H48" s="67"/>
      <c r="I48" s="67"/>
      <c r="J48" s="96"/>
      <c r="K48" s="97"/>
      <c r="L48" s="98"/>
      <c r="M48" s="19"/>
    </row>
    <row r="49" spans="1:12" ht="54.95" customHeight="1" x14ac:dyDescent="0.2">
      <c r="A49" s="36"/>
      <c r="B49" s="99"/>
      <c r="C49" s="250" t="s">
        <v>85</v>
      </c>
      <c r="D49" s="250"/>
      <c r="E49" s="250"/>
      <c r="F49" s="250"/>
      <c r="G49" s="250"/>
      <c r="H49" s="250"/>
      <c r="I49" s="250"/>
      <c r="J49" s="250"/>
      <c r="K49" s="250"/>
      <c r="L49" s="100"/>
    </row>
    <row r="50" spans="1:12" x14ac:dyDescent="0.2">
      <c r="A50" s="36"/>
      <c r="B50" s="101"/>
      <c r="C50" s="74"/>
      <c r="D50" s="74"/>
      <c r="E50" s="74"/>
      <c r="F50" s="74"/>
      <c r="G50" s="74"/>
      <c r="H50" s="74"/>
      <c r="I50" s="74"/>
      <c r="J50" s="102"/>
      <c r="K50" s="75" t="s">
        <v>214</v>
      </c>
      <c r="L50" s="98"/>
    </row>
    <row r="51" spans="1:12" x14ac:dyDescent="0.2">
      <c r="A51" s="36"/>
      <c r="B51" s="4"/>
      <c r="C51" s="4"/>
      <c r="D51" s="36"/>
      <c r="E51" s="36"/>
      <c r="F51" s="36"/>
      <c r="G51" s="36"/>
      <c r="H51" s="36"/>
      <c r="I51" s="36"/>
      <c r="K51" s="36"/>
    </row>
    <row r="66" spans="2:13" x14ac:dyDescent="0.2">
      <c r="B66" s="35"/>
      <c r="C66" s="35"/>
      <c r="J66" s="35"/>
      <c r="L66" s="35"/>
      <c r="M66" s="35"/>
    </row>
    <row r="67" spans="2:13" x14ac:dyDescent="0.2">
      <c r="B67" s="35"/>
      <c r="C67" s="35"/>
      <c r="J67" s="35"/>
      <c r="L67" s="35"/>
      <c r="M67" s="35"/>
    </row>
    <row r="68" spans="2:13" x14ac:dyDescent="0.2">
      <c r="B68" s="35"/>
      <c r="C68" s="35"/>
      <c r="J68" s="35"/>
      <c r="L68" s="35"/>
      <c r="M68" s="35"/>
    </row>
    <row r="69" spans="2:13" x14ac:dyDescent="0.2">
      <c r="B69" s="35"/>
      <c r="C69" s="35"/>
      <c r="J69" s="35"/>
      <c r="L69" s="35"/>
      <c r="M69" s="35"/>
    </row>
    <row r="70" spans="2:13" x14ac:dyDescent="0.2">
      <c r="B70" s="35"/>
      <c r="C70" s="35"/>
      <c r="J70" s="35"/>
      <c r="L70" s="35"/>
      <c r="M70" s="35"/>
    </row>
    <row r="71" spans="2:13" x14ac:dyDescent="0.2">
      <c r="B71" s="35"/>
      <c r="C71" s="35"/>
      <c r="J71" s="35"/>
      <c r="L71" s="35"/>
      <c r="M71" s="35"/>
    </row>
    <row r="72" spans="2:13" x14ac:dyDescent="0.2">
      <c r="B72" s="35"/>
      <c r="C72" s="35"/>
      <c r="J72" s="35"/>
      <c r="L72" s="35"/>
      <c r="M72" s="35"/>
    </row>
    <row r="73" spans="2:13" x14ac:dyDescent="0.2">
      <c r="B73" s="35"/>
      <c r="C73" s="35"/>
      <c r="J73" s="35"/>
      <c r="L73" s="35"/>
      <c r="M73" s="35"/>
    </row>
    <row r="74" spans="2:13" x14ac:dyDescent="0.2">
      <c r="B74" s="35"/>
      <c r="C74" s="35"/>
      <c r="J74" s="35"/>
      <c r="L74" s="35"/>
      <c r="M74" s="35"/>
    </row>
    <row r="75" spans="2:13" x14ac:dyDescent="0.2">
      <c r="B75" s="35"/>
      <c r="C75" s="35"/>
      <c r="J75" s="35"/>
      <c r="L75" s="35"/>
      <c r="M75" s="35"/>
    </row>
    <row r="76" spans="2:13" x14ac:dyDescent="0.2">
      <c r="B76" s="35"/>
      <c r="C76" s="35"/>
      <c r="J76" s="35"/>
      <c r="L76" s="35"/>
      <c r="M76" s="35"/>
    </row>
    <row r="77" spans="2:13" x14ac:dyDescent="0.2">
      <c r="B77" s="35"/>
      <c r="C77" s="35"/>
      <c r="J77" s="35"/>
      <c r="L77" s="35"/>
      <c r="M77" s="35"/>
    </row>
    <row r="78" spans="2:13" x14ac:dyDescent="0.2">
      <c r="B78" s="35"/>
      <c r="C78" s="35"/>
      <c r="J78" s="35"/>
      <c r="L78" s="35"/>
      <c r="M78" s="35"/>
    </row>
  </sheetData>
  <mergeCells count="4">
    <mergeCell ref="C2:K2"/>
    <mergeCell ref="C3:K3"/>
    <mergeCell ref="C4:K4"/>
    <mergeCell ref="C49:K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91"/>
  <sheetViews>
    <sheetView showGridLines="0" workbookViewId="0"/>
  </sheetViews>
  <sheetFormatPr defaultRowHeight="12" x14ac:dyDescent="0.2"/>
  <cols>
    <col min="1" max="2" width="1.625" style="35" customWidth="1"/>
    <col min="3" max="3" width="19.875" style="35" customWidth="1"/>
    <col min="4" max="10" width="8.125" style="35" customWidth="1"/>
    <col min="11" max="12" width="1.625" style="35" customWidth="1"/>
    <col min="13" max="16384" width="9" style="35"/>
  </cols>
  <sheetData>
    <row r="2" spans="1:12" ht="39.950000000000003" customHeight="1" x14ac:dyDescent="0.2">
      <c r="A2" s="36"/>
      <c r="B2" s="37"/>
      <c r="C2" s="247" t="s">
        <v>96</v>
      </c>
      <c r="D2" s="247"/>
      <c r="E2" s="247"/>
      <c r="F2" s="247"/>
      <c r="G2" s="247"/>
      <c r="H2" s="247"/>
      <c r="I2" s="247"/>
      <c r="J2" s="247"/>
      <c r="K2" s="38"/>
      <c r="L2" s="4"/>
    </row>
    <row r="3" spans="1:12" s="42" customFormat="1" ht="20.100000000000001" customHeight="1" x14ac:dyDescent="0.3">
      <c r="A3" s="39"/>
      <c r="B3" s="40"/>
      <c r="C3" s="248" t="s">
        <v>2</v>
      </c>
      <c r="D3" s="248"/>
      <c r="E3" s="248"/>
      <c r="F3" s="248"/>
      <c r="G3" s="248"/>
      <c r="H3" s="248"/>
      <c r="I3" s="248"/>
      <c r="J3" s="248"/>
      <c r="K3" s="41"/>
      <c r="L3" s="9"/>
    </row>
    <row r="4" spans="1:12" s="42" customFormat="1" ht="15.95" customHeight="1" x14ac:dyDescent="0.2">
      <c r="A4" s="39"/>
      <c r="B4" s="43"/>
      <c r="C4" s="249" t="s">
        <v>3</v>
      </c>
      <c r="D4" s="249"/>
      <c r="E4" s="249"/>
      <c r="F4" s="249"/>
      <c r="G4" s="249"/>
      <c r="H4" s="249"/>
      <c r="I4" s="249"/>
      <c r="J4" s="249"/>
      <c r="K4" s="44"/>
    </row>
    <row r="5" spans="1:12" ht="20.100000000000001" customHeight="1" x14ac:dyDescent="0.2">
      <c r="A5" s="36"/>
      <c r="B5" s="45"/>
      <c r="C5" s="46"/>
      <c r="D5" s="47" t="s">
        <v>18</v>
      </c>
      <c r="E5" s="47" t="s">
        <v>19</v>
      </c>
      <c r="F5" s="47" t="s">
        <v>20</v>
      </c>
      <c r="G5" s="47" t="s">
        <v>22</v>
      </c>
      <c r="H5" s="47" t="s">
        <v>23</v>
      </c>
      <c r="I5" s="47" t="s">
        <v>63</v>
      </c>
      <c r="J5" s="48" t="s">
        <v>24</v>
      </c>
      <c r="K5" s="49"/>
    </row>
    <row r="6" spans="1:12" s="57" customFormat="1" ht="20.100000000000001" customHeight="1" x14ac:dyDescent="0.25">
      <c r="A6" s="50"/>
      <c r="B6" s="51"/>
      <c r="C6" s="52" t="s">
        <v>73</v>
      </c>
      <c r="D6" s="53">
        <v>387005.564996453</v>
      </c>
      <c r="E6" s="54">
        <v>172428.55396249099</v>
      </c>
      <c r="F6" s="54">
        <v>1633.7624617224899</v>
      </c>
      <c r="G6" s="54">
        <v>4523.0410954342397</v>
      </c>
      <c r="H6" s="54">
        <v>37.116473684210497</v>
      </c>
      <c r="I6" s="54">
        <v>706.33475335068101</v>
      </c>
      <c r="J6" s="55">
        <v>58.827842857142898</v>
      </c>
      <c r="K6" s="56"/>
    </row>
    <row r="7" spans="1:12" ht="12" customHeight="1" x14ac:dyDescent="0.2">
      <c r="A7" s="36"/>
      <c r="B7" s="58"/>
      <c r="C7" s="59" t="s">
        <v>154</v>
      </c>
      <c r="D7" s="60">
        <v>66406.417175224298</v>
      </c>
      <c r="E7" s="60">
        <v>24109.879184395799</v>
      </c>
      <c r="F7" s="60">
        <v>60.821552631579003</v>
      </c>
      <c r="G7" s="60">
        <v>507.40684585415602</v>
      </c>
      <c r="H7" s="60">
        <v>4.0664736842105302</v>
      </c>
      <c r="I7" s="60">
        <v>118.402525252525</v>
      </c>
      <c r="J7" s="61">
        <v>3.0278428571428599</v>
      </c>
      <c r="K7" s="62"/>
    </row>
    <row r="8" spans="1:12" ht="12" customHeight="1" x14ac:dyDescent="0.2">
      <c r="A8" s="36"/>
      <c r="B8" s="58"/>
      <c r="C8" s="63" t="s">
        <v>155</v>
      </c>
      <c r="D8" s="60">
        <v>32714.3349385537</v>
      </c>
      <c r="E8" s="60">
        <v>17574.463788199399</v>
      </c>
      <c r="F8" s="60">
        <v>0</v>
      </c>
      <c r="G8" s="60">
        <v>122.479545454545</v>
      </c>
      <c r="H8" s="60">
        <v>0.32500000000000001</v>
      </c>
      <c r="I8" s="60">
        <v>42.502525252525302</v>
      </c>
      <c r="J8" s="61">
        <v>1.25284285714286</v>
      </c>
      <c r="K8" s="62"/>
    </row>
    <row r="9" spans="1:12" ht="12" customHeight="1" x14ac:dyDescent="0.2">
      <c r="A9" s="36"/>
      <c r="B9" s="58"/>
      <c r="C9" s="63" t="s">
        <v>156</v>
      </c>
      <c r="D9" s="60">
        <v>33692.0822366707</v>
      </c>
      <c r="E9" s="60">
        <v>6535.4153961964003</v>
      </c>
      <c r="F9" s="60">
        <v>60.821552631579003</v>
      </c>
      <c r="G9" s="60">
        <v>384.92730039960998</v>
      </c>
      <c r="H9" s="60">
        <v>3.7414736842105301</v>
      </c>
      <c r="I9" s="60">
        <v>75.900000000000006</v>
      </c>
      <c r="J9" s="61">
        <v>1.7749999999999999</v>
      </c>
      <c r="K9" s="62"/>
    </row>
    <row r="10" spans="1:12" ht="12" customHeight="1" x14ac:dyDescent="0.2">
      <c r="A10" s="36"/>
      <c r="B10" s="58"/>
      <c r="C10" s="59" t="s">
        <v>157</v>
      </c>
      <c r="D10" s="60">
        <v>289552.26145759301</v>
      </c>
      <c r="E10" s="60">
        <v>144429.315687186</v>
      </c>
      <c r="F10" s="60">
        <v>1569.79090909091</v>
      </c>
      <c r="G10" s="60">
        <v>4015.5342495800901</v>
      </c>
      <c r="H10" s="60">
        <v>32.65</v>
      </c>
      <c r="I10" s="60">
        <v>494.89612468171998</v>
      </c>
      <c r="J10" s="61">
        <v>51.7</v>
      </c>
      <c r="K10" s="62"/>
    </row>
    <row r="11" spans="1:12" ht="12" customHeight="1" x14ac:dyDescent="0.2">
      <c r="A11" s="36"/>
      <c r="B11" s="58"/>
      <c r="C11" s="63" t="s">
        <v>155</v>
      </c>
      <c r="D11" s="60">
        <v>207352.30670995699</v>
      </c>
      <c r="E11" s="60">
        <v>111791.46231428599</v>
      </c>
      <c r="F11" s="60">
        <v>972.11818181818205</v>
      </c>
      <c r="G11" s="60">
        <v>2811.00909090909</v>
      </c>
      <c r="H11" s="60">
        <v>3.95</v>
      </c>
      <c r="I11" s="60">
        <v>77.731994459833899</v>
      </c>
      <c r="J11" s="61">
        <v>15.3</v>
      </c>
      <c r="K11" s="62"/>
    </row>
    <row r="12" spans="1:12" ht="12" customHeight="1" x14ac:dyDescent="0.2">
      <c r="A12" s="36"/>
      <c r="B12" s="58"/>
      <c r="C12" s="63" t="s">
        <v>156</v>
      </c>
      <c r="D12" s="60">
        <v>82199.954747635798</v>
      </c>
      <c r="E12" s="60">
        <v>32637.853372900401</v>
      </c>
      <c r="F12" s="60">
        <v>597.672727272727</v>
      </c>
      <c r="G12" s="60">
        <v>1204.5251586710001</v>
      </c>
      <c r="H12" s="60">
        <v>28.7</v>
      </c>
      <c r="I12" s="60">
        <v>417.11413022188702</v>
      </c>
      <c r="J12" s="61">
        <v>36.4</v>
      </c>
      <c r="K12" s="62"/>
    </row>
    <row r="13" spans="1:12" ht="12" customHeight="1" x14ac:dyDescent="0.2">
      <c r="A13" s="36"/>
      <c r="B13" s="58"/>
      <c r="C13" s="59" t="s">
        <v>158</v>
      </c>
      <c r="D13" s="60">
        <v>31046.8863636364</v>
      </c>
      <c r="E13" s="60">
        <v>3889.4090909090901</v>
      </c>
      <c r="F13" s="60">
        <v>3.15</v>
      </c>
      <c r="G13" s="60">
        <v>0.1</v>
      </c>
      <c r="H13" s="60">
        <v>0.4</v>
      </c>
      <c r="I13" s="60">
        <v>93.086103416436103</v>
      </c>
      <c r="J13" s="61">
        <v>4.0999999999999996</v>
      </c>
      <c r="K13" s="62"/>
    </row>
    <row r="14" spans="1:12" ht="12" customHeight="1" x14ac:dyDescent="0.2">
      <c r="A14" s="36"/>
      <c r="B14" s="58"/>
      <c r="C14" s="63" t="s">
        <v>155</v>
      </c>
      <c r="D14" s="60">
        <v>10854.3863636364</v>
      </c>
      <c r="E14" s="60">
        <v>3862.4090909090901</v>
      </c>
      <c r="F14" s="60">
        <v>0</v>
      </c>
      <c r="G14" s="60">
        <v>0</v>
      </c>
      <c r="H14" s="60">
        <v>0</v>
      </c>
      <c r="I14" s="60">
        <v>92.336103416436103</v>
      </c>
      <c r="J14" s="61">
        <v>0</v>
      </c>
      <c r="K14" s="62"/>
    </row>
    <row r="15" spans="1:12" ht="12" customHeight="1" x14ac:dyDescent="0.2">
      <c r="A15" s="36"/>
      <c r="B15" s="58"/>
      <c r="C15" s="63" t="s">
        <v>156</v>
      </c>
      <c r="D15" s="60">
        <v>20192.55</v>
      </c>
      <c r="E15" s="60">
        <v>26.95</v>
      </c>
      <c r="F15" s="60">
        <v>3.15</v>
      </c>
      <c r="G15" s="60">
        <v>0.1</v>
      </c>
      <c r="H15" s="60">
        <v>0.4</v>
      </c>
      <c r="I15" s="60">
        <v>0.75</v>
      </c>
      <c r="J15" s="61">
        <v>4.0999999999999996</v>
      </c>
      <c r="K15" s="62"/>
    </row>
    <row r="16" spans="1:12" s="57" customFormat="1" ht="20.100000000000001" customHeight="1" x14ac:dyDescent="0.25">
      <c r="A16" s="50"/>
      <c r="B16" s="51"/>
      <c r="C16" s="52" t="s">
        <v>149</v>
      </c>
      <c r="D16" s="54">
        <v>408414.40085074201</v>
      </c>
      <c r="E16" s="54">
        <v>196569.39922319999</v>
      </c>
      <c r="F16" s="54">
        <v>402.94978216472998</v>
      </c>
      <c r="G16" s="54">
        <v>103.12262081168799</v>
      </c>
      <c r="H16" s="54">
        <v>0</v>
      </c>
      <c r="I16" s="54">
        <v>30.1295454545455</v>
      </c>
      <c r="J16" s="55">
        <v>12088.709829376799</v>
      </c>
      <c r="K16" s="56"/>
    </row>
    <row r="17" spans="1:11" ht="12" customHeight="1" x14ac:dyDescent="0.2">
      <c r="A17" s="36"/>
      <c r="B17" s="58"/>
      <c r="C17" s="59" t="s">
        <v>154</v>
      </c>
      <c r="D17" s="60">
        <v>73498.697048094007</v>
      </c>
      <c r="E17" s="60">
        <v>35393.523378901598</v>
      </c>
      <c r="F17" s="60">
        <v>221.94370888744601</v>
      </c>
      <c r="G17" s="60">
        <v>45.752314439393899</v>
      </c>
      <c r="H17" s="60">
        <v>0</v>
      </c>
      <c r="I17" s="60">
        <v>13.9113636363636</v>
      </c>
      <c r="J17" s="61">
        <v>3647.2730975008899</v>
      </c>
      <c r="K17" s="62"/>
    </row>
    <row r="18" spans="1:11" ht="12" customHeight="1" x14ac:dyDescent="0.2">
      <c r="A18" s="36"/>
      <c r="B18" s="58"/>
      <c r="C18" s="63" t="s">
        <v>155</v>
      </c>
      <c r="D18" s="60">
        <v>47587.557921291998</v>
      </c>
      <c r="E18" s="60">
        <v>25420.000422432098</v>
      </c>
      <c r="F18" s="60">
        <v>103.675</v>
      </c>
      <c r="G18" s="60">
        <v>6.3045454545454502</v>
      </c>
      <c r="H18" s="60">
        <v>0</v>
      </c>
      <c r="I18" s="60">
        <v>8.3227272727272705</v>
      </c>
      <c r="J18" s="61">
        <v>1780.29676701688</v>
      </c>
      <c r="K18" s="62"/>
    </row>
    <row r="19" spans="1:11" ht="12" customHeight="1" x14ac:dyDescent="0.2">
      <c r="A19" s="36"/>
      <c r="B19" s="58"/>
      <c r="C19" s="63" t="s">
        <v>156</v>
      </c>
      <c r="D19" s="60">
        <v>25911.139126802002</v>
      </c>
      <c r="E19" s="60">
        <v>9973.5229564694801</v>
      </c>
      <c r="F19" s="60">
        <v>118.268708887446</v>
      </c>
      <c r="G19" s="60">
        <v>39.447768984848501</v>
      </c>
      <c r="H19" s="60">
        <v>0</v>
      </c>
      <c r="I19" s="60">
        <v>5.5886363636363603</v>
      </c>
      <c r="J19" s="61">
        <v>1866.9763304840101</v>
      </c>
      <c r="K19" s="62"/>
    </row>
    <row r="20" spans="1:11" ht="12" customHeight="1" x14ac:dyDescent="0.2">
      <c r="A20" s="36"/>
      <c r="B20" s="58"/>
      <c r="C20" s="59" t="s">
        <v>157</v>
      </c>
      <c r="D20" s="60">
        <v>314100.95338464901</v>
      </c>
      <c r="E20" s="60">
        <v>156667.13493525499</v>
      </c>
      <c r="F20" s="60">
        <v>180.205599593074</v>
      </c>
      <c r="G20" s="60">
        <v>57.370306372294401</v>
      </c>
      <c r="H20" s="60">
        <v>0</v>
      </c>
      <c r="I20" s="60">
        <v>16.218181818181801</v>
      </c>
      <c r="J20" s="61">
        <v>8190.6711454962197</v>
      </c>
      <c r="K20" s="62"/>
    </row>
    <row r="21" spans="1:11" ht="12" customHeight="1" x14ac:dyDescent="0.2">
      <c r="A21" s="36"/>
      <c r="B21" s="58"/>
      <c r="C21" s="63" t="s">
        <v>155</v>
      </c>
      <c r="D21" s="60">
        <v>237919.85606634701</v>
      </c>
      <c r="E21" s="60">
        <v>131465.01008051899</v>
      </c>
      <c r="F21" s="60">
        <v>120.218181818182</v>
      </c>
      <c r="G21" s="60">
        <v>42.1681818181818</v>
      </c>
      <c r="H21" s="60">
        <v>0</v>
      </c>
      <c r="I21" s="60">
        <v>12.845454545454499</v>
      </c>
      <c r="J21" s="61">
        <v>5260.8726610188196</v>
      </c>
      <c r="K21" s="62"/>
    </row>
    <row r="22" spans="1:11" ht="12" customHeight="1" x14ac:dyDescent="0.2">
      <c r="A22" s="36"/>
      <c r="B22" s="58"/>
      <c r="C22" s="63" t="s">
        <v>156</v>
      </c>
      <c r="D22" s="60">
        <v>76181.0480727783</v>
      </c>
      <c r="E22" s="60">
        <v>25202.0748547353</v>
      </c>
      <c r="F22" s="60">
        <v>59.987417774891803</v>
      </c>
      <c r="G22" s="60">
        <v>15.202124554112601</v>
      </c>
      <c r="H22" s="60">
        <v>0</v>
      </c>
      <c r="I22" s="60">
        <v>3.4227272727272702</v>
      </c>
      <c r="J22" s="61">
        <v>2929.79848428693</v>
      </c>
      <c r="K22" s="62"/>
    </row>
    <row r="23" spans="1:11" ht="12" customHeight="1" x14ac:dyDescent="0.2">
      <c r="A23" s="36"/>
      <c r="B23" s="58"/>
      <c r="C23" s="59" t="s">
        <v>158</v>
      </c>
      <c r="D23" s="60">
        <v>20814.719465570099</v>
      </c>
      <c r="E23" s="60">
        <v>4508.7409090909096</v>
      </c>
      <c r="F23" s="60">
        <v>0.800473684210526</v>
      </c>
      <c r="G23" s="60">
        <v>0</v>
      </c>
      <c r="H23" s="60">
        <v>0</v>
      </c>
      <c r="I23" s="60">
        <v>0</v>
      </c>
      <c r="J23" s="61">
        <v>250.76555169269</v>
      </c>
      <c r="K23" s="62"/>
    </row>
    <row r="24" spans="1:11" ht="12" customHeight="1" x14ac:dyDescent="0.2">
      <c r="A24" s="36"/>
      <c r="B24" s="58"/>
      <c r="C24" s="63" t="s">
        <v>155</v>
      </c>
      <c r="D24" s="60">
        <v>16113.7913941515</v>
      </c>
      <c r="E24" s="60">
        <v>4257.9409090909103</v>
      </c>
      <c r="F24" s="60">
        <v>0</v>
      </c>
      <c r="G24" s="60">
        <v>0</v>
      </c>
      <c r="H24" s="60">
        <v>0</v>
      </c>
      <c r="I24" s="60">
        <v>0</v>
      </c>
      <c r="J24" s="61">
        <v>238.95447949280901</v>
      </c>
      <c r="K24" s="62"/>
    </row>
    <row r="25" spans="1:11" ht="12" customHeight="1" x14ac:dyDescent="0.2">
      <c r="A25" s="36"/>
      <c r="B25" s="58"/>
      <c r="C25" s="63" t="s">
        <v>156</v>
      </c>
      <c r="D25" s="60">
        <v>4701.0280714185901</v>
      </c>
      <c r="E25" s="60">
        <v>250.8</v>
      </c>
      <c r="F25" s="60">
        <v>0.800473684210526</v>
      </c>
      <c r="G25" s="60">
        <v>0</v>
      </c>
      <c r="H25" s="60">
        <v>0</v>
      </c>
      <c r="I25" s="60">
        <v>0</v>
      </c>
      <c r="J25" s="61">
        <v>11.8110721998804</v>
      </c>
      <c r="K25" s="62"/>
    </row>
    <row r="26" spans="1:11" s="57" customFormat="1" ht="20.100000000000001" customHeight="1" x14ac:dyDescent="0.25">
      <c r="A26" s="50"/>
      <c r="B26" s="51"/>
      <c r="C26" s="52" t="s">
        <v>99</v>
      </c>
      <c r="D26" s="54">
        <v>508639.36781400198</v>
      </c>
      <c r="E26" s="54">
        <v>161791.73000793901</v>
      </c>
      <c r="F26" s="54">
        <v>15771.9251792792</v>
      </c>
      <c r="G26" s="54">
        <v>2974.9868394647801</v>
      </c>
      <c r="H26" s="54">
        <v>114.493483112169</v>
      </c>
      <c r="I26" s="54">
        <v>736.76060606060605</v>
      </c>
      <c r="J26" s="55">
        <v>4379.6419609468903</v>
      </c>
      <c r="K26" s="56"/>
    </row>
    <row r="27" spans="1:11" ht="12" customHeight="1" x14ac:dyDescent="0.2">
      <c r="A27" s="36"/>
      <c r="B27" s="58"/>
      <c r="C27" s="59" t="s">
        <v>154</v>
      </c>
      <c r="D27" s="60">
        <v>170873.10601070401</v>
      </c>
      <c r="E27" s="60">
        <v>61755.051347379398</v>
      </c>
      <c r="F27" s="60">
        <v>6774.4218229288199</v>
      </c>
      <c r="G27" s="60">
        <v>577.66073220806697</v>
      </c>
      <c r="H27" s="60">
        <v>92.600593984962401</v>
      </c>
      <c r="I27" s="60">
        <v>233.11767676767701</v>
      </c>
      <c r="J27" s="61">
        <v>766.66774199557403</v>
      </c>
      <c r="K27" s="62"/>
    </row>
    <row r="28" spans="1:11" ht="12" customHeight="1" x14ac:dyDescent="0.2">
      <c r="A28" s="36"/>
      <c r="B28" s="58"/>
      <c r="C28" s="63" t="s">
        <v>155</v>
      </c>
      <c r="D28" s="60">
        <v>94073.579622100398</v>
      </c>
      <c r="E28" s="60">
        <v>35192.217328615399</v>
      </c>
      <c r="F28" s="60">
        <v>1904.9978523334501</v>
      </c>
      <c r="G28" s="60">
        <v>349.29439320346302</v>
      </c>
      <c r="H28" s="60">
        <v>82.525000000000006</v>
      </c>
      <c r="I28" s="60">
        <v>131.90404040403999</v>
      </c>
      <c r="J28" s="61">
        <v>160.15584789886799</v>
      </c>
      <c r="K28" s="62"/>
    </row>
    <row r="29" spans="1:11" ht="12" customHeight="1" x14ac:dyDescent="0.2">
      <c r="A29" s="36"/>
      <c r="B29" s="58"/>
      <c r="C29" s="63" t="s">
        <v>156</v>
      </c>
      <c r="D29" s="60">
        <v>76799.526388603306</v>
      </c>
      <c r="E29" s="60">
        <v>26562.834018763999</v>
      </c>
      <c r="F29" s="60">
        <v>4869.4239705953596</v>
      </c>
      <c r="G29" s="60">
        <v>228.36633900460399</v>
      </c>
      <c r="H29" s="60">
        <v>10.075593984962399</v>
      </c>
      <c r="I29" s="60">
        <v>101.213636363636</v>
      </c>
      <c r="J29" s="61">
        <v>606.51189409670701</v>
      </c>
      <c r="K29" s="62"/>
    </row>
    <row r="30" spans="1:11" ht="12" customHeight="1" x14ac:dyDescent="0.2">
      <c r="A30" s="36"/>
      <c r="B30" s="58"/>
      <c r="C30" s="59" t="s">
        <v>157</v>
      </c>
      <c r="D30" s="60">
        <v>332300.51420571998</v>
      </c>
      <c r="E30" s="60">
        <v>98862.574796198998</v>
      </c>
      <c r="F30" s="60">
        <v>8751.9555346669804</v>
      </c>
      <c r="G30" s="60">
        <v>2372.1215618021602</v>
      </c>
      <c r="H30" s="60">
        <v>14.965473684210499</v>
      </c>
      <c r="I30" s="60">
        <v>468.51666666666699</v>
      </c>
      <c r="J30" s="61">
        <v>3546.93672834068</v>
      </c>
      <c r="K30" s="62"/>
    </row>
    <row r="31" spans="1:11" ht="12" customHeight="1" x14ac:dyDescent="0.2">
      <c r="A31" s="36"/>
      <c r="B31" s="58"/>
      <c r="C31" s="63" t="s">
        <v>155</v>
      </c>
      <c r="D31" s="60">
        <v>225972.61864661099</v>
      </c>
      <c r="E31" s="60">
        <v>82513.679532300099</v>
      </c>
      <c r="F31" s="60">
        <v>1424.8970232649001</v>
      </c>
      <c r="G31" s="60">
        <v>1918.8664994718599</v>
      </c>
      <c r="H31" s="60">
        <v>0</v>
      </c>
      <c r="I31" s="60">
        <v>118.249494949495</v>
      </c>
      <c r="J31" s="61">
        <v>92.924134231050701</v>
      </c>
      <c r="K31" s="62"/>
    </row>
    <row r="32" spans="1:11" ht="12" customHeight="1" x14ac:dyDescent="0.2">
      <c r="A32" s="36"/>
      <c r="B32" s="58"/>
      <c r="C32" s="63" t="s">
        <v>156</v>
      </c>
      <c r="D32" s="60">
        <v>106327.895559108</v>
      </c>
      <c r="E32" s="60">
        <v>16348.9180545989</v>
      </c>
      <c r="F32" s="60">
        <v>7327.0585114020796</v>
      </c>
      <c r="G32" s="60">
        <v>453.20506233030301</v>
      </c>
      <c r="H32" s="60">
        <v>14.965473684210499</v>
      </c>
      <c r="I32" s="60">
        <v>350.267171717172</v>
      </c>
      <c r="J32" s="61">
        <v>3454.0125941096198</v>
      </c>
      <c r="K32" s="62"/>
    </row>
    <row r="33" spans="1:11" ht="12" customHeight="1" x14ac:dyDescent="0.2">
      <c r="A33" s="36"/>
      <c r="B33" s="58"/>
      <c r="C33" s="59" t="s">
        <v>158</v>
      </c>
      <c r="D33" s="60">
        <v>5465.7445412375</v>
      </c>
      <c r="E33" s="60">
        <v>1174.10386436098</v>
      </c>
      <c r="F33" s="60">
        <v>245.54782168344099</v>
      </c>
      <c r="G33" s="60">
        <v>25.2545454545455</v>
      </c>
      <c r="H33" s="60">
        <v>6.9274154429962103</v>
      </c>
      <c r="I33" s="60">
        <v>35.176262626262599</v>
      </c>
      <c r="J33" s="61">
        <v>66.037238328602598</v>
      </c>
      <c r="K33" s="62"/>
    </row>
    <row r="34" spans="1:11" ht="12" customHeight="1" x14ac:dyDescent="0.2">
      <c r="A34" s="36"/>
      <c r="B34" s="58"/>
      <c r="C34" s="63" t="s">
        <v>155</v>
      </c>
      <c r="D34" s="60">
        <v>2363.6201590895798</v>
      </c>
      <c r="E34" s="60">
        <v>578.74941588008505</v>
      </c>
      <c r="F34" s="60">
        <v>76.465113373057306</v>
      </c>
      <c r="G34" s="60">
        <v>7.3</v>
      </c>
      <c r="H34" s="60">
        <v>6.1241379310344897</v>
      </c>
      <c r="I34" s="60">
        <v>25.4489898989899</v>
      </c>
      <c r="J34" s="61">
        <v>54.313099281276997</v>
      </c>
      <c r="K34" s="62"/>
    </row>
    <row r="35" spans="1:11" ht="12" customHeight="1" x14ac:dyDescent="0.2">
      <c r="A35" s="36"/>
      <c r="B35" s="58"/>
      <c r="C35" s="63" t="s">
        <v>156</v>
      </c>
      <c r="D35" s="60">
        <v>3102.1243821479202</v>
      </c>
      <c r="E35" s="60">
        <v>595.35444848089696</v>
      </c>
      <c r="F35" s="60">
        <v>169.08270831038399</v>
      </c>
      <c r="G35" s="60">
        <v>17.954545454545499</v>
      </c>
      <c r="H35" s="60">
        <v>0.80327751196172303</v>
      </c>
      <c r="I35" s="60">
        <v>9.7272727272727302</v>
      </c>
      <c r="J35" s="61">
        <v>11.7241390473257</v>
      </c>
      <c r="K35" s="62"/>
    </row>
    <row r="36" spans="1:11" s="57" customFormat="1" ht="20.100000000000001" customHeight="1" x14ac:dyDescent="0.25">
      <c r="A36" s="50"/>
      <c r="B36" s="51"/>
      <c r="C36" s="52" t="s">
        <v>152</v>
      </c>
      <c r="D36" s="54">
        <v>283208.19288303301</v>
      </c>
      <c r="E36" s="54">
        <v>7010.1898392454204</v>
      </c>
      <c r="F36" s="54">
        <v>68.164481218552396</v>
      </c>
      <c r="G36" s="54">
        <v>2.1488166666666701E-2</v>
      </c>
      <c r="H36" s="54">
        <v>19.329504497493701</v>
      </c>
      <c r="I36" s="54">
        <v>92.1944444444444</v>
      </c>
      <c r="J36" s="55">
        <v>25.225884097744402</v>
      </c>
      <c r="K36" s="56"/>
    </row>
    <row r="37" spans="1:11" ht="12" customHeight="1" x14ac:dyDescent="0.2">
      <c r="A37" s="36"/>
      <c r="B37" s="58"/>
      <c r="C37" s="59" t="s">
        <v>154</v>
      </c>
      <c r="D37" s="60">
        <v>249086.489663471</v>
      </c>
      <c r="E37" s="60">
        <v>1393.97472747898</v>
      </c>
      <c r="F37" s="60">
        <v>45.229944656077699</v>
      </c>
      <c r="G37" s="60">
        <v>1.4537380952381E-3</v>
      </c>
      <c r="H37" s="60">
        <v>11.9315648784461</v>
      </c>
      <c r="I37" s="60">
        <v>22.788888888888899</v>
      </c>
      <c r="J37" s="61">
        <v>22.117226716792</v>
      </c>
      <c r="K37" s="62"/>
    </row>
    <row r="38" spans="1:11" ht="12" customHeight="1" x14ac:dyDescent="0.2">
      <c r="A38" s="36"/>
      <c r="B38" s="58"/>
      <c r="C38" s="63" t="s">
        <v>155</v>
      </c>
      <c r="D38" s="60">
        <v>123221.90352809599</v>
      </c>
      <c r="E38" s="60">
        <v>714.27868726413396</v>
      </c>
      <c r="F38" s="60">
        <v>0</v>
      </c>
      <c r="G38" s="60">
        <v>0</v>
      </c>
      <c r="H38" s="60">
        <v>0.83404761904761904</v>
      </c>
      <c r="I38" s="60">
        <v>22.788888888888899</v>
      </c>
      <c r="J38" s="61">
        <v>0.61309523809523803</v>
      </c>
      <c r="K38" s="62"/>
    </row>
    <row r="39" spans="1:11" ht="12" customHeight="1" x14ac:dyDescent="0.2">
      <c r="A39" s="36"/>
      <c r="B39" s="58"/>
      <c r="C39" s="63" t="s">
        <v>156</v>
      </c>
      <c r="D39" s="60">
        <v>125864.58613537499</v>
      </c>
      <c r="E39" s="60">
        <v>679.69604021484702</v>
      </c>
      <c r="F39" s="60">
        <v>45.229944656077699</v>
      </c>
      <c r="G39" s="60">
        <v>1.4537380952381E-3</v>
      </c>
      <c r="H39" s="60">
        <v>11.097517259398501</v>
      </c>
      <c r="I39" s="60">
        <v>0</v>
      </c>
      <c r="J39" s="61">
        <v>21.504131478696699</v>
      </c>
      <c r="K39" s="62"/>
    </row>
    <row r="40" spans="1:11" ht="12" customHeight="1" x14ac:dyDescent="0.2">
      <c r="A40" s="36"/>
      <c r="B40" s="58"/>
      <c r="C40" s="59" t="s">
        <v>157</v>
      </c>
      <c r="D40" s="60">
        <v>32606.9346168927</v>
      </c>
      <c r="E40" s="60">
        <v>5392.31313780041</v>
      </c>
      <c r="F40" s="60">
        <v>22.202783270676701</v>
      </c>
      <c r="G40" s="60">
        <v>1.1232380952381001E-2</v>
      </c>
      <c r="H40" s="60">
        <v>7.2247619047619001</v>
      </c>
      <c r="I40" s="60">
        <v>69.405555555555594</v>
      </c>
      <c r="J40" s="61">
        <v>0.234761904761905</v>
      </c>
      <c r="K40" s="62"/>
    </row>
    <row r="41" spans="1:11" ht="12" customHeight="1" x14ac:dyDescent="0.2">
      <c r="A41" s="36"/>
      <c r="B41" s="58"/>
      <c r="C41" s="63" t="s">
        <v>155</v>
      </c>
      <c r="D41" s="60">
        <v>8536.8799047869798</v>
      </c>
      <c r="E41" s="60">
        <v>1049.49164548052</v>
      </c>
      <c r="F41" s="60">
        <v>11.7341240802005</v>
      </c>
      <c r="G41" s="60">
        <v>0</v>
      </c>
      <c r="H41" s="60">
        <v>0</v>
      </c>
      <c r="I41" s="60">
        <v>41.705555555555598</v>
      </c>
      <c r="J41" s="61">
        <v>0</v>
      </c>
      <c r="K41" s="62"/>
    </row>
    <row r="42" spans="1:11" ht="12" customHeight="1" x14ac:dyDescent="0.2">
      <c r="A42" s="36"/>
      <c r="B42" s="58"/>
      <c r="C42" s="63" t="s">
        <v>156</v>
      </c>
      <c r="D42" s="60">
        <v>24070.104712105702</v>
      </c>
      <c r="E42" s="60">
        <v>4342.82149227227</v>
      </c>
      <c r="F42" s="60">
        <v>10.468659190476201</v>
      </c>
      <c r="G42" s="60">
        <v>1.1232380952381001E-2</v>
      </c>
      <c r="H42" s="60">
        <v>7.2247619047619001</v>
      </c>
      <c r="I42" s="60">
        <v>27.7</v>
      </c>
      <c r="J42" s="61">
        <v>0.234761904761905</v>
      </c>
      <c r="K42" s="62"/>
    </row>
    <row r="43" spans="1:11" ht="12" customHeight="1" x14ac:dyDescent="0.2">
      <c r="A43" s="36"/>
      <c r="B43" s="58"/>
      <c r="C43" s="59" t="s">
        <v>158</v>
      </c>
      <c r="D43" s="60">
        <v>1514.7183948596801</v>
      </c>
      <c r="E43" s="60">
        <v>223.851973966027</v>
      </c>
      <c r="F43" s="60">
        <v>0.73175329179799498</v>
      </c>
      <c r="G43" s="60">
        <v>8.8020476190476208E-3</v>
      </c>
      <c r="H43" s="60">
        <v>0.17317771428571399</v>
      </c>
      <c r="I43" s="60">
        <v>0</v>
      </c>
      <c r="J43" s="61">
        <v>2.87389547619048</v>
      </c>
      <c r="K43" s="62"/>
    </row>
    <row r="44" spans="1:11" ht="12" customHeight="1" x14ac:dyDescent="0.2">
      <c r="A44" s="36"/>
      <c r="B44" s="58"/>
      <c r="C44" s="63" t="s">
        <v>155</v>
      </c>
      <c r="D44" s="60">
        <v>572.98116133530095</v>
      </c>
      <c r="E44" s="60">
        <v>67.738483273095198</v>
      </c>
      <c r="F44" s="60">
        <v>0.35618624417894701</v>
      </c>
      <c r="G44" s="60">
        <v>0</v>
      </c>
      <c r="H44" s="60">
        <v>1.2369857142857099E-2</v>
      </c>
      <c r="I44" s="60">
        <v>0</v>
      </c>
      <c r="J44" s="61">
        <v>1.52258457142857</v>
      </c>
      <c r="K44" s="62"/>
    </row>
    <row r="45" spans="1:11" ht="12" customHeight="1" x14ac:dyDescent="0.2">
      <c r="A45" s="36"/>
      <c r="B45" s="58"/>
      <c r="C45" s="63" t="s">
        <v>156</v>
      </c>
      <c r="D45" s="60">
        <v>941.78723356961495</v>
      </c>
      <c r="E45" s="60">
        <v>156.113490692932</v>
      </c>
      <c r="F45" s="60">
        <v>0.37556704761904802</v>
      </c>
      <c r="G45" s="60">
        <v>8.8020476190476208E-3</v>
      </c>
      <c r="H45" s="60">
        <v>0.160807857142857</v>
      </c>
      <c r="I45" s="60">
        <v>0</v>
      </c>
      <c r="J45" s="61">
        <v>1.35131085714286</v>
      </c>
      <c r="K45" s="62"/>
    </row>
    <row r="46" spans="1:11" s="57" customFormat="1" ht="20.100000000000001" customHeight="1" x14ac:dyDescent="0.25">
      <c r="A46" s="50"/>
      <c r="B46" s="51"/>
      <c r="C46" s="52" t="s">
        <v>153</v>
      </c>
      <c r="D46" s="54">
        <v>0</v>
      </c>
      <c r="E46" s="54">
        <v>0</v>
      </c>
      <c r="F46" s="54">
        <v>0</v>
      </c>
      <c r="G46" s="54">
        <v>0</v>
      </c>
      <c r="H46" s="54">
        <v>0</v>
      </c>
      <c r="I46" s="54">
        <v>0</v>
      </c>
      <c r="J46" s="55">
        <v>0</v>
      </c>
      <c r="K46" s="56"/>
    </row>
    <row r="47" spans="1:11" s="57" customFormat="1" ht="20.100000000000001" customHeight="1" x14ac:dyDescent="0.25">
      <c r="A47" s="50"/>
      <c r="B47" s="51"/>
      <c r="C47" s="52" t="s">
        <v>45</v>
      </c>
      <c r="D47" s="54">
        <v>1587267.5265442301</v>
      </c>
      <c r="E47" s="54">
        <v>537799.87303287501</v>
      </c>
      <c r="F47" s="54">
        <v>17876.801904385</v>
      </c>
      <c r="G47" s="54">
        <v>7601.17204387737</v>
      </c>
      <c r="H47" s="54">
        <v>170.93946129387299</v>
      </c>
      <c r="I47" s="54">
        <v>1565.41934931028</v>
      </c>
      <c r="J47" s="55">
        <v>16552.405517278599</v>
      </c>
      <c r="K47" s="56"/>
    </row>
    <row r="48" spans="1:11" s="70" customFormat="1" ht="5.0999999999999996" customHeight="1" x14ac:dyDescent="0.2">
      <c r="A48" s="64"/>
      <c r="B48" s="65"/>
      <c r="C48" s="66"/>
      <c r="D48" s="67"/>
      <c r="E48" s="67"/>
      <c r="F48" s="67"/>
      <c r="G48" s="67"/>
      <c r="H48" s="67"/>
      <c r="I48" s="67"/>
      <c r="J48" s="68"/>
      <c r="K48" s="69"/>
    </row>
    <row r="49" spans="1:11" ht="54.95" customHeight="1" x14ac:dyDescent="0.2">
      <c r="A49" s="36"/>
      <c r="B49" s="71" t="s">
        <v>4</v>
      </c>
      <c r="C49" s="250" t="s">
        <v>85</v>
      </c>
      <c r="D49" s="250"/>
      <c r="E49" s="250"/>
      <c r="F49" s="250"/>
      <c r="G49" s="250"/>
      <c r="H49" s="250"/>
      <c r="I49" s="250"/>
      <c r="J49" s="250"/>
      <c r="K49" s="72"/>
    </row>
    <row r="50" spans="1:11" x14ac:dyDescent="0.2">
      <c r="A50" s="36"/>
      <c r="B50" s="73"/>
      <c r="C50" s="74"/>
      <c r="D50" s="74"/>
      <c r="E50" s="74"/>
      <c r="F50" s="74"/>
      <c r="G50" s="74"/>
      <c r="H50" s="74"/>
      <c r="I50" s="74"/>
      <c r="J50" s="75" t="s">
        <v>215</v>
      </c>
      <c r="K50" s="76"/>
    </row>
    <row r="51" spans="1:11" x14ac:dyDescent="0.2">
      <c r="A51" s="36"/>
      <c r="B51" s="36"/>
      <c r="C51" s="36"/>
      <c r="D51" s="36"/>
      <c r="E51" s="36"/>
      <c r="F51" s="36"/>
      <c r="G51" s="36"/>
      <c r="H51" s="36"/>
      <c r="I51" s="36"/>
      <c r="J51" s="36"/>
      <c r="K51" s="36"/>
    </row>
    <row r="52" spans="1:11" x14ac:dyDescent="0.2">
      <c r="C52" s="52"/>
    </row>
    <row r="53" spans="1:11" x14ac:dyDescent="0.2">
      <c r="C53" s="77"/>
    </row>
    <row r="54" spans="1:11" x14ac:dyDescent="0.2">
      <c r="C54" s="63"/>
    </row>
    <row r="55" spans="1:11" x14ac:dyDescent="0.2">
      <c r="C55" s="63"/>
    </row>
    <row r="56" spans="1:11" x14ac:dyDescent="0.2">
      <c r="C56" s="77"/>
    </row>
    <row r="57" spans="1:11" x14ac:dyDescent="0.2">
      <c r="C57" s="63"/>
    </row>
    <row r="58" spans="1:11" x14ac:dyDescent="0.2">
      <c r="C58" s="63"/>
    </row>
    <row r="59" spans="1:11" x14ac:dyDescent="0.2">
      <c r="C59" s="78"/>
    </row>
    <row r="60" spans="1:11" x14ac:dyDescent="0.2">
      <c r="C60" s="63"/>
    </row>
    <row r="61" spans="1:11" x14ac:dyDescent="0.2">
      <c r="C61" s="63"/>
    </row>
    <row r="62" spans="1:11" x14ac:dyDescent="0.2">
      <c r="C62" s="63"/>
    </row>
    <row r="63" spans="1:11" x14ac:dyDescent="0.2">
      <c r="C63" s="63"/>
    </row>
    <row r="64" spans="1:11" x14ac:dyDescent="0.2">
      <c r="C64" s="63"/>
    </row>
    <row r="65" spans="3:3" x14ac:dyDescent="0.2">
      <c r="C65" s="77"/>
    </row>
    <row r="66" spans="3:3" x14ac:dyDescent="0.2">
      <c r="C66" s="63"/>
    </row>
    <row r="67" spans="3:3" x14ac:dyDescent="0.2">
      <c r="C67" s="63"/>
    </row>
    <row r="68" spans="3:3" x14ac:dyDescent="0.2">
      <c r="C68" s="79"/>
    </row>
    <row r="69" spans="3:3" x14ac:dyDescent="0.2">
      <c r="C69" s="80"/>
    </row>
    <row r="70" spans="3:3" x14ac:dyDescent="0.2">
      <c r="C70" s="52"/>
    </row>
    <row r="71" spans="3:3" x14ac:dyDescent="0.2">
      <c r="C71" s="77"/>
    </row>
    <row r="72" spans="3:3" x14ac:dyDescent="0.2">
      <c r="C72" s="63"/>
    </row>
    <row r="73" spans="3:3" x14ac:dyDescent="0.2">
      <c r="C73" s="63"/>
    </row>
    <row r="74" spans="3:3" x14ac:dyDescent="0.2">
      <c r="C74" s="77"/>
    </row>
    <row r="75" spans="3:3" x14ac:dyDescent="0.2">
      <c r="C75" s="63"/>
    </row>
    <row r="76" spans="3:3" x14ac:dyDescent="0.2">
      <c r="C76" s="63"/>
    </row>
    <row r="77" spans="3:3" x14ac:dyDescent="0.2">
      <c r="C77" s="78"/>
    </row>
    <row r="78" spans="3:3" x14ac:dyDescent="0.2">
      <c r="C78" s="63"/>
    </row>
    <row r="79" spans="3:3" x14ac:dyDescent="0.2">
      <c r="C79" s="63"/>
    </row>
    <row r="80" spans="3:3" x14ac:dyDescent="0.2">
      <c r="C80" s="63"/>
    </row>
    <row r="81" spans="3:3" x14ac:dyDescent="0.2">
      <c r="C81" s="63"/>
    </row>
    <row r="82" spans="3:3" x14ac:dyDescent="0.2">
      <c r="C82" s="63"/>
    </row>
    <row r="83" spans="3:3" x14ac:dyDescent="0.2">
      <c r="C83" s="77"/>
    </row>
    <row r="84" spans="3:3" x14ac:dyDescent="0.2">
      <c r="C84" s="63"/>
    </row>
    <row r="85" spans="3:3" x14ac:dyDescent="0.2">
      <c r="C85" s="63"/>
    </row>
    <row r="86" spans="3:3" x14ac:dyDescent="0.2">
      <c r="C86" s="77"/>
    </row>
    <row r="87" spans="3:3" x14ac:dyDescent="0.2">
      <c r="C87" s="59"/>
    </row>
    <row r="88" spans="3:3" x14ac:dyDescent="0.2">
      <c r="C88" s="59"/>
    </row>
    <row r="89" spans="3:3" x14ac:dyDescent="0.2">
      <c r="C89" s="79"/>
    </row>
    <row r="90" spans="3:3" x14ac:dyDescent="0.2">
      <c r="C90" s="80"/>
    </row>
    <row r="91" spans="3:3" x14ac:dyDescent="0.2">
      <c r="C91" s="80"/>
    </row>
  </sheetData>
  <mergeCells count="4">
    <mergeCell ref="C2:J2"/>
    <mergeCell ref="C3:J3"/>
    <mergeCell ref="C4:J4"/>
    <mergeCell ref="C49:J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8"/>
  <sheetViews>
    <sheetView showGridLines="0" workbookViewId="0"/>
  </sheetViews>
  <sheetFormatPr defaultRowHeight="12" x14ac:dyDescent="0.2"/>
  <cols>
    <col min="1" max="1" width="1.625" style="35" customWidth="1"/>
    <col min="2" max="2" width="1.625" style="19" customWidth="1"/>
    <col min="3" max="3" width="8.125" style="19" customWidth="1"/>
    <col min="4" max="9" width="8.125" style="35" customWidth="1"/>
    <col min="10" max="10" width="1.5" style="19" customWidth="1"/>
    <col min="11" max="11" width="19.875" style="35" customWidth="1"/>
    <col min="12" max="13" width="1.625" style="19" customWidth="1"/>
    <col min="14" max="16384" width="9" style="35"/>
  </cols>
  <sheetData>
    <row r="2" spans="1:13" ht="39.950000000000003" customHeight="1" x14ac:dyDescent="0.2">
      <c r="A2" s="36"/>
      <c r="B2" s="37"/>
      <c r="C2" s="247" t="s">
        <v>96</v>
      </c>
      <c r="D2" s="247"/>
      <c r="E2" s="247"/>
      <c r="F2" s="247"/>
      <c r="G2" s="247"/>
      <c r="H2" s="247"/>
      <c r="I2" s="247"/>
      <c r="J2" s="247"/>
      <c r="K2" s="247"/>
      <c r="L2" s="72"/>
      <c r="M2" s="4"/>
    </row>
    <row r="3" spans="1:13" s="42" customFormat="1" ht="20.100000000000001" customHeight="1" x14ac:dyDescent="0.3">
      <c r="A3" s="39"/>
      <c r="B3" s="40"/>
      <c r="C3" s="248" t="s">
        <v>2</v>
      </c>
      <c r="D3" s="248"/>
      <c r="E3" s="248"/>
      <c r="F3" s="248"/>
      <c r="G3" s="248"/>
      <c r="H3" s="248"/>
      <c r="I3" s="248"/>
      <c r="J3" s="248"/>
      <c r="K3" s="248"/>
      <c r="L3" s="41"/>
      <c r="M3" s="9"/>
    </row>
    <row r="4" spans="1:13" s="42" customFormat="1" ht="15.95" customHeight="1" x14ac:dyDescent="0.2">
      <c r="A4" s="39"/>
      <c r="B4" s="43"/>
      <c r="C4" s="249" t="s">
        <v>3</v>
      </c>
      <c r="D4" s="249"/>
      <c r="E4" s="249"/>
      <c r="F4" s="249"/>
      <c r="G4" s="249"/>
      <c r="H4" s="249"/>
      <c r="I4" s="249"/>
      <c r="J4" s="249"/>
      <c r="K4" s="249"/>
      <c r="L4" s="44"/>
      <c r="M4" s="9"/>
    </row>
    <row r="5" spans="1:13" ht="20.100000000000001" customHeight="1" x14ac:dyDescent="0.2">
      <c r="A5" s="36"/>
      <c r="B5" s="81"/>
      <c r="C5" s="82" t="s">
        <v>26</v>
      </c>
      <c r="D5" s="82" t="s">
        <v>27</v>
      </c>
      <c r="E5" s="82" t="s">
        <v>28</v>
      </c>
      <c r="F5" s="82" t="s">
        <v>64</v>
      </c>
      <c r="G5" s="82" t="s">
        <v>30</v>
      </c>
      <c r="H5" s="82" t="s">
        <v>32</v>
      </c>
      <c r="I5" s="82" t="s">
        <v>66</v>
      </c>
      <c r="J5" s="83"/>
      <c r="K5" s="84"/>
      <c r="L5" s="85"/>
    </row>
    <row r="6" spans="1:13" s="57" customFormat="1" ht="20.100000000000001" customHeight="1" x14ac:dyDescent="0.25">
      <c r="A6" s="50"/>
      <c r="B6" s="51"/>
      <c r="C6" s="86">
        <v>2372.91136363636</v>
      </c>
      <c r="D6" s="54">
        <v>56.774999999999999</v>
      </c>
      <c r="E6" s="54">
        <v>19.717578450000001</v>
      </c>
      <c r="F6" s="54">
        <v>872.2</v>
      </c>
      <c r="G6" s="54">
        <v>8310.0504652786803</v>
      </c>
      <c r="H6" s="54">
        <v>31.6204853130263</v>
      </c>
      <c r="I6" s="54">
        <v>2.4500000000000002</v>
      </c>
      <c r="J6" s="87"/>
      <c r="K6" s="88" t="s">
        <v>73</v>
      </c>
      <c r="L6" s="89"/>
      <c r="M6" s="21"/>
    </row>
    <row r="7" spans="1:13" s="42" customFormat="1" ht="12" customHeight="1" x14ac:dyDescent="0.2">
      <c r="A7" s="39"/>
      <c r="B7" s="90"/>
      <c r="C7" s="91">
        <v>47.174999999999997</v>
      </c>
      <c r="D7" s="92">
        <v>3.2250000000000001</v>
      </c>
      <c r="E7" s="92">
        <v>7.4675784500000004</v>
      </c>
      <c r="F7" s="92">
        <v>92.75</v>
      </c>
      <c r="G7" s="92">
        <v>840.254545191288</v>
      </c>
      <c r="H7" s="92">
        <v>7.1494326814473697</v>
      </c>
      <c r="I7" s="92">
        <v>1.25</v>
      </c>
      <c r="J7" s="61"/>
      <c r="K7" s="59" t="s">
        <v>154</v>
      </c>
      <c r="L7" s="93"/>
      <c r="M7" s="25"/>
    </row>
    <row r="8" spans="1:13" ht="12" customHeight="1" x14ac:dyDescent="0.2">
      <c r="A8" s="36"/>
      <c r="B8" s="58"/>
      <c r="C8" s="93">
        <v>0</v>
      </c>
      <c r="D8" s="60">
        <v>1.1000000000000001</v>
      </c>
      <c r="E8" s="60">
        <v>0.92057294999999995</v>
      </c>
      <c r="F8" s="60">
        <v>11.6</v>
      </c>
      <c r="G8" s="60">
        <v>441.994435160173</v>
      </c>
      <c r="H8" s="60">
        <v>0</v>
      </c>
      <c r="I8" s="60">
        <v>2.5000000000000001E-2</v>
      </c>
      <c r="J8" s="61"/>
      <c r="K8" s="63" t="s">
        <v>155</v>
      </c>
      <c r="L8" s="93"/>
      <c r="M8" s="25"/>
    </row>
    <row r="9" spans="1:13" ht="12" customHeight="1" x14ac:dyDescent="0.2">
      <c r="A9" s="36"/>
      <c r="B9" s="58"/>
      <c r="C9" s="93">
        <v>47.174999999999997</v>
      </c>
      <c r="D9" s="60">
        <v>2.125</v>
      </c>
      <c r="E9" s="60">
        <v>6.5470055</v>
      </c>
      <c r="F9" s="60">
        <v>81.150000000000006</v>
      </c>
      <c r="G9" s="60">
        <v>398.260110031115</v>
      </c>
      <c r="H9" s="60">
        <v>7.1494326814473697</v>
      </c>
      <c r="I9" s="60">
        <v>1.2250000000000001</v>
      </c>
      <c r="J9" s="61"/>
      <c r="K9" s="63" t="s">
        <v>156</v>
      </c>
      <c r="L9" s="93"/>
      <c r="M9" s="25"/>
    </row>
    <row r="10" spans="1:13" s="42" customFormat="1" ht="12" customHeight="1" x14ac:dyDescent="0.2">
      <c r="A10" s="39"/>
      <c r="B10" s="90"/>
      <c r="C10" s="91">
        <v>2283.3363636363601</v>
      </c>
      <c r="D10" s="92">
        <v>48.35</v>
      </c>
      <c r="E10" s="92">
        <v>10.8</v>
      </c>
      <c r="F10" s="92">
        <v>779.45</v>
      </c>
      <c r="G10" s="92">
        <v>6185.5748674558099</v>
      </c>
      <c r="H10" s="92">
        <v>23.0210526315789</v>
      </c>
      <c r="I10" s="92">
        <v>1.2</v>
      </c>
      <c r="J10" s="61"/>
      <c r="K10" s="59" t="s">
        <v>157</v>
      </c>
      <c r="L10" s="93"/>
      <c r="M10" s="25"/>
    </row>
    <row r="11" spans="1:13" ht="12" customHeight="1" x14ac:dyDescent="0.2">
      <c r="A11" s="36"/>
      <c r="B11" s="58"/>
      <c r="C11" s="93">
        <v>205.44545454545499</v>
      </c>
      <c r="D11" s="60">
        <v>9.15</v>
      </c>
      <c r="E11" s="60">
        <v>2.4500000000000002</v>
      </c>
      <c r="F11" s="60">
        <v>690</v>
      </c>
      <c r="G11" s="60">
        <v>3132.9863636363598</v>
      </c>
      <c r="H11" s="60">
        <v>11.2210526315789</v>
      </c>
      <c r="I11" s="60">
        <v>0</v>
      </c>
      <c r="J11" s="61"/>
      <c r="K11" s="63" t="s">
        <v>155</v>
      </c>
      <c r="L11" s="93"/>
      <c r="M11" s="25"/>
    </row>
    <row r="12" spans="1:13" ht="12" customHeight="1" x14ac:dyDescent="0.2">
      <c r="A12" s="36"/>
      <c r="B12" s="58"/>
      <c r="C12" s="93">
        <v>2077.8909090909101</v>
      </c>
      <c r="D12" s="60">
        <v>39.200000000000003</v>
      </c>
      <c r="E12" s="60">
        <v>8.35</v>
      </c>
      <c r="F12" s="60">
        <v>89.45</v>
      </c>
      <c r="G12" s="60">
        <v>3052.5885038194501</v>
      </c>
      <c r="H12" s="60">
        <v>11.8</v>
      </c>
      <c r="I12" s="60">
        <v>1.2</v>
      </c>
      <c r="J12" s="61"/>
      <c r="K12" s="63" t="s">
        <v>156</v>
      </c>
      <c r="L12" s="93"/>
      <c r="M12" s="25"/>
    </row>
    <row r="13" spans="1:13" s="42" customFormat="1" ht="12" customHeight="1" x14ac:dyDescent="0.2">
      <c r="A13" s="39"/>
      <c r="B13" s="90"/>
      <c r="C13" s="91">
        <v>42.4</v>
      </c>
      <c r="D13" s="92">
        <v>5.2</v>
      </c>
      <c r="E13" s="92">
        <v>1.45</v>
      </c>
      <c r="F13" s="92">
        <v>0</v>
      </c>
      <c r="G13" s="92">
        <v>1284.2236842105301</v>
      </c>
      <c r="H13" s="92">
        <v>1.45</v>
      </c>
      <c r="I13" s="92">
        <v>0.05</v>
      </c>
      <c r="J13" s="61"/>
      <c r="K13" s="59" t="s">
        <v>158</v>
      </c>
      <c r="L13" s="93"/>
      <c r="M13" s="25"/>
    </row>
    <row r="14" spans="1:13" ht="12" customHeight="1" x14ac:dyDescent="0.2">
      <c r="A14" s="36"/>
      <c r="B14" s="58"/>
      <c r="C14" s="93">
        <v>4.8499999999999996</v>
      </c>
      <c r="D14" s="60">
        <v>0</v>
      </c>
      <c r="E14" s="60">
        <v>0.25</v>
      </c>
      <c r="F14" s="60">
        <v>0</v>
      </c>
      <c r="G14" s="60">
        <v>206.1</v>
      </c>
      <c r="H14" s="60">
        <v>0</v>
      </c>
      <c r="I14" s="60">
        <v>0</v>
      </c>
      <c r="J14" s="61"/>
      <c r="K14" s="63" t="s">
        <v>155</v>
      </c>
      <c r="L14" s="93"/>
      <c r="M14" s="25"/>
    </row>
    <row r="15" spans="1:13" ht="12" customHeight="1" x14ac:dyDescent="0.2">
      <c r="A15" s="36"/>
      <c r="B15" s="58"/>
      <c r="C15" s="93">
        <v>37.549999999999997</v>
      </c>
      <c r="D15" s="60">
        <v>5.2</v>
      </c>
      <c r="E15" s="60">
        <v>1.2</v>
      </c>
      <c r="F15" s="60">
        <v>0</v>
      </c>
      <c r="G15" s="60">
        <v>1078.07368421053</v>
      </c>
      <c r="H15" s="60">
        <v>1.45</v>
      </c>
      <c r="I15" s="60">
        <v>0.05</v>
      </c>
      <c r="J15" s="61"/>
      <c r="K15" s="63" t="s">
        <v>156</v>
      </c>
      <c r="L15" s="93"/>
      <c r="M15" s="25"/>
    </row>
    <row r="16" spans="1:13" s="57" customFormat="1" ht="20.100000000000001" customHeight="1" x14ac:dyDescent="0.25">
      <c r="A16" s="50"/>
      <c r="B16" s="51"/>
      <c r="C16" s="86">
        <v>14829.323948039701</v>
      </c>
      <c r="D16" s="54">
        <v>292.83700124783599</v>
      </c>
      <c r="E16" s="54">
        <v>1412.77979487273</v>
      </c>
      <c r="F16" s="54">
        <v>16.949486914221701</v>
      </c>
      <c r="G16" s="54">
        <v>1052.0977875599201</v>
      </c>
      <c r="H16" s="54">
        <v>21784.565165915599</v>
      </c>
      <c r="I16" s="54">
        <v>0</v>
      </c>
      <c r="J16" s="55"/>
      <c r="K16" s="52" t="s">
        <v>149</v>
      </c>
      <c r="L16" s="86"/>
      <c r="M16" s="21"/>
    </row>
    <row r="17" spans="1:13" s="42" customFormat="1" ht="12" customHeight="1" x14ac:dyDescent="0.2">
      <c r="A17" s="39"/>
      <c r="B17" s="90"/>
      <c r="C17" s="91">
        <v>7424.7944249004604</v>
      </c>
      <c r="D17" s="92">
        <v>76.882517884199103</v>
      </c>
      <c r="E17" s="92">
        <v>958.82221939545502</v>
      </c>
      <c r="F17" s="92">
        <v>9.8331412011578205</v>
      </c>
      <c r="G17" s="92">
        <v>413.55395789485101</v>
      </c>
      <c r="H17" s="92">
        <v>8489.5093808780493</v>
      </c>
      <c r="I17" s="92">
        <v>0</v>
      </c>
      <c r="J17" s="61"/>
      <c r="K17" s="59" t="s">
        <v>154</v>
      </c>
      <c r="L17" s="93"/>
      <c r="M17" s="25"/>
    </row>
    <row r="18" spans="1:13" ht="12" customHeight="1" x14ac:dyDescent="0.2">
      <c r="A18" s="36"/>
      <c r="B18" s="58"/>
      <c r="C18" s="93">
        <v>2925.3704135620601</v>
      </c>
      <c r="D18" s="60">
        <v>35.469464022727301</v>
      </c>
      <c r="E18" s="60">
        <v>602.23382612727301</v>
      </c>
      <c r="F18" s="60">
        <v>9.8331412011578205</v>
      </c>
      <c r="G18" s="60">
        <v>174.46564641148299</v>
      </c>
      <c r="H18" s="60">
        <v>1820.4876760265299</v>
      </c>
      <c r="I18" s="60">
        <v>0</v>
      </c>
      <c r="J18" s="61"/>
      <c r="K18" s="63" t="s">
        <v>155</v>
      </c>
      <c r="L18" s="93"/>
      <c r="M18" s="25"/>
    </row>
    <row r="19" spans="1:13" ht="12" customHeight="1" x14ac:dyDescent="0.2">
      <c r="A19" s="36"/>
      <c r="B19" s="58"/>
      <c r="C19" s="93">
        <v>4499.4240113384003</v>
      </c>
      <c r="D19" s="60">
        <v>41.413053861471901</v>
      </c>
      <c r="E19" s="60">
        <v>356.58839326818202</v>
      </c>
      <c r="F19" s="60">
        <v>0</v>
      </c>
      <c r="G19" s="60">
        <v>239.08831148336799</v>
      </c>
      <c r="H19" s="60">
        <v>6669.0217048515296</v>
      </c>
      <c r="I19" s="60">
        <v>0</v>
      </c>
      <c r="J19" s="61"/>
      <c r="K19" s="63" t="s">
        <v>156</v>
      </c>
      <c r="L19" s="93"/>
      <c r="M19" s="25"/>
    </row>
    <row r="20" spans="1:13" s="42" customFormat="1" ht="12" customHeight="1" x14ac:dyDescent="0.2">
      <c r="A20" s="39"/>
      <c r="B20" s="90"/>
      <c r="C20" s="91">
        <v>7381.9931595028702</v>
      </c>
      <c r="D20" s="92">
        <v>215.954483363636</v>
      </c>
      <c r="E20" s="92">
        <v>441.00757547727301</v>
      </c>
      <c r="F20" s="92">
        <v>6.7042021389482302</v>
      </c>
      <c r="G20" s="92">
        <v>637.54382966507205</v>
      </c>
      <c r="H20" s="92">
        <v>10835.4980715528</v>
      </c>
      <c r="I20" s="92">
        <v>0</v>
      </c>
      <c r="J20" s="61"/>
      <c r="K20" s="59" t="s">
        <v>157</v>
      </c>
      <c r="L20" s="93"/>
      <c r="M20" s="25"/>
    </row>
    <row r="21" spans="1:13" ht="12" customHeight="1" x14ac:dyDescent="0.2">
      <c r="A21" s="36"/>
      <c r="B21" s="58"/>
      <c r="C21" s="93">
        <v>1133.24834982273</v>
      </c>
      <c r="D21" s="60">
        <v>39.363574272727298</v>
      </c>
      <c r="E21" s="60">
        <v>218.735045454545</v>
      </c>
      <c r="F21" s="60">
        <v>6.7042021389482302</v>
      </c>
      <c r="G21" s="60">
        <v>513.60739808612402</v>
      </c>
      <c r="H21" s="60">
        <v>895.79209664319899</v>
      </c>
      <c r="I21" s="60">
        <v>0</v>
      </c>
      <c r="J21" s="61"/>
      <c r="K21" s="63" t="s">
        <v>155</v>
      </c>
      <c r="L21" s="93"/>
      <c r="M21" s="25"/>
    </row>
    <row r="22" spans="1:13" ht="12" customHeight="1" x14ac:dyDescent="0.2">
      <c r="A22" s="36"/>
      <c r="B22" s="58"/>
      <c r="C22" s="93">
        <v>6248.74480968014</v>
      </c>
      <c r="D22" s="60">
        <v>176.59090909090901</v>
      </c>
      <c r="E22" s="60">
        <v>222.272727272727</v>
      </c>
      <c r="F22" s="60">
        <v>0</v>
      </c>
      <c r="G22" s="60">
        <v>123.93643157894699</v>
      </c>
      <c r="H22" s="60">
        <v>9939.7059749095697</v>
      </c>
      <c r="I22" s="60">
        <v>0</v>
      </c>
      <c r="J22" s="61"/>
      <c r="K22" s="63" t="s">
        <v>156</v>
      </c>
      <c r="L22" s="93"/>
      <c r="M22" s="25"/>
    </row>
    <row r="23" spans="1:13" s="42" customFormat="1" ht="12" customHeight="1" x14ac:dyDescent="0.2">
      <c r="A23" s="39"/>
      <c r="B23" s="90"/>
      <c r="C23" s="91">
        <v>22.5863636363636</v>
      </c>
      <c r="D23" s="92">
        <v>0</v>
      </c>
      <c r="E23" s="92">
        <v>12.95</v>
      </c>
      <c r="F23" s="92">
        <v>0.41214357411566899</v>
      </c>
      <c r="G23" s="92">
        <v>1</v>
      </c>
      <c r="H23" s="92">
        <v>2459.5077134847702</v>
      </c>
      <c r="I23" s="92">
        <v>0</v>
      </c>
      <c r="J23" s="61"/>
      <c r="K23" s="59" t="s">
        <v>158</v>
      </c>
      <c r="L23" s="93"/>
      <c r="M23" s="25"/>
    </row>
    <row r="24" spans="1:13" ht="12" customHeight="1" x14ac:dyDescent="0.2">
      <c r="A24" s="36"/>
      <c r="B24" s="58"/>
      <c r="C24" s="93">
        <v>0.68636363636363595</v>
      </c>
      <c r="D24" s="60">
        <v>0</v>
      </c>
      <c r="E24" s="60">
        <v>0</v>
      </c>
      <c r="F24" s="60">
        <v>0.41214357411566899</v>
      </c>
      <c r="G24" s="60">
        <v>0</v>
      </c>
      <c r="H24" s="60">
        <v>2.47352316963158</v>
      </c>
      <c r="I24" s="60">
        <v>0</v>
      </c>
      <c r="J24" s="61"/>
      <c r="K24" s="63" t="s">
        <v>155</v>
      </c>
      <c r="L24" s="93"/>
      <c r="M24" s="25"/>
    </row>
    <row r="25" spans="1:13" ht="12" customHeight="1" x14ac:dyDescent="0.2">
      <c r="A25" s="36"/>
      <c r="B25" s="58"/>
      <c r="C25" s="93">
        <v>21.9</v>
      </c>
      <c r="D25" s="60">
        <v>0</v>
      </c>
      <c r="E25" s="60">
        <v>12.95</v>
      </c>
      <c r="F25" s="60">
        <v>0</v>
      </c>
      <c r="G25" s="60">
        <v>1</v>
      </c>
      <c r="H25" s="60">
        <v>2457.0341903151402</v>
      </c>
      <c r="I25" s="60">
        <v>0</v>
      </c>
      <c r="J25" s="61"/>
      <c r="K25" s="63" t="s">
        <v>156</v>
      </c>
      <c r="L25" s="93"/>
      <c r="M25" s="25"/>
    </row>
    <row r="26" spans="1:13" s="57" customFormat="1" ht="20.100000000000001" customHeight="1" x14ac:dyDescent="0.25">
      <c r="A26" s="50"/>
      <c r="B26" s="51"/>
      <c r="C26" s="86">
        <v>186505.93132490199</v>
      </c>
      <c r="D26" s="54">
        <v>25370.505039372401</v>
      </c>
      <c r="E26" s="54">
        <v>21842.369288346301</v>
      </c>
      <c r="F26" s="54">
        <v>1116.3382911434701</v>
      </c>
      <c r="G26" s="54">
        <v>19617.323075817701</v>
      </c>
      <c r="H26" s="54">
        <v>33928.161002799599</v>
      </c>
      <c r="I26" s="54">
        <v>4.5454545454545497E-2</v>
      </c>
      <c r="J26" s="55"/>
      <c r="K26" s="52" t="s">
        <v>99</v>
      </c>
      <c r="L26" s="86"/>
      <c r="M26" s="21"/>
    </row>
    <row r="27" spans="1:13" s="42" customFormat="1" ht="12" customHeight="1" x14ac:dyDescent="0.2">
      <c r="A27" s="39"/>
      <c r="B27" s="90"/>
      <c r="C27" s="91">
        <v>45813.745908190998</v>
      </c>
      <c r="D27" s="92">
        <v>11594.1369030761</v>
      </c>
      <c r="E27" s="92">
        <v>5255.0960107563296</v>
      </c>
      <c r="F27" s="92">
        <v>492.66069689445902</v>
      </c>
      <c r="G27" s="92">
        <v>12797.1589691512</v>
      </c>
      <c r="H27" s="92">
        <v>8950.9153765131305</v>
      </c>
      <c r="I27" s="92">
        <v>0</v>
      </c>
      <c r="J27" s="61"/>
      <c r="K27" s="59" t="s">
        <v>154</v>
      </c>
      <c r="L27" s="93"/>
      <c r="M27" s="25"/>
    </row>
    <row r="28" spans="1:13" ht="12" customHeight="1" x14ac:dyDescent="0.2">
      <c r="A28" s="36"/>
      <c r="B28" s="58"/>
      <c r="C28" s="93">
        <v>26287.983823126699</v>
      </c>
      <c r="D28" s="60">
        <v>5499.5679141156097</v>
      </c>
      <c r="E28" s="60">
        <v>2153.2165367331099</v>
      </c>
      <c r="F28" s="60">
        <v>89.4284800582939</v>
      </c>
      <c r="G28" s="60">
        <v>10244.225717703301</v>
      </c>
      <c r="H28" s="60">
        <v>1696.6318790314699</v>
      </c>
      <c r="I28" s="60">
        <v>0</v>
      </c>
      <c r="J28" s="61"/>
      <c r="K28" s="63" t="s">
        <v>155</v>
      </c>
      <c r="L28" s="93"/>
      <c r="M28" s="25"/>
    </row>
    <row r="29" spans="1:13" ht="12" customHeight="1" x14ac:dyDescent="0.2">
      <c r="A29" s="36"/>
      <c r="B29" s="58"/>
      <c r="C29" s="93">
        <v>19525.762085064402</v>
      </c>
      <c r="D29" s="60">
        <v>6094.5689889605001</v>
      </c>
      <c r="E29" s="60">
        <v>3101.8794740232202</v>
      </c>
      <c r="F29" s="60">
        <v>403.23221683616498</v>
      </c>
      <c r="G29" s="60">
        <v>2552.9332514478701</v>
      </c>
      <c r="H29" s="60">
        <v>7254.2834974816697</v>
      </c>
      <c r="I29" s="60">
        <v>0</v>
      </c>
      <c r="J29" s="61"/>
      <c r="K29" s="63" t="s">
        <v>156</v>
      </c>
      <c r="L29" s="93"/>
      <c r="M29" s="25"/>
    </row>
    <row r="30" spans="1:13" s="42" customFormat="1" ht="12" customHeight="1" x14ac:dyDescent="0.2">
      <c r="A30" s="39"/>
      <c r="B30" s="90"/>
      <c r="C30" s="91">
        <v>136578.878214386</v>
      </c>
      <c r="D30" s="92">
        <v>13494.878380725801</v>
      </c>
      <c r="E30" s="92">
        <v>16523.249240789399</v>
      </c>
      <c r="F30" s="92">
        <v>623.67759422653501</v>
      </c>
      <c r="G30" s="92">
        <v>5511.15669028509</v>
      </c>
      <c r="H30" s="92">
        <v>24517.702046750401</v>
      </c>
      <c r="I30" s="92">
        <v>0</v>
      </c>
      <c r="J30" s="61"/>
      <c r="K30" s="59" t="s">
        <v>157</v>
      </c>
      <c r="L30" s="93"/>
      <c r="M30" s="25"/>
    </row>
    <row r="31" spans="1:13" ht="12" customHeight="1" x14ac:dyDescent="0.2">
      <c r="A31" s="36"/>
      <c r="B31" s="58"/>
      <c r="C31" s="93">
        <v>42161.464046580302</v>
      </c>
      <c r="D31" s="60">
        <v>2590.0607303619299</v>
      </c>
      <c r="E31" s="60">
        <v>8330.1989975080505</v>
      </c>
      <c r="F31" s="60">
        <v>63.561100444579999</v>
      </c>
      <c r="G31" s="60">
        <v>3213.3636363636401</v>
      </c>
      <c r="H31" s="60">
        <v>4594.3657543078298</v>
      </c>
      <c r="I31" s="60">
        <v>0</v>
      </c>
      <c r="J31" s="61"/>
      <c r="K31" s="63" t="s">
        <v>155</v>
      </c>
      <c r="L31" s="93"/>
      <c r="M31" s="25"/>
    </row>
    <row r="32" spans="1:13" ht="12" customHeight="1" x14ac:dyDescent="0.2">
      <c r="A32" s="36"/>
      <c r="B32" s="58"/>
      <c r="C32" s="93">
        <v>94417.414167758005</v>
      </c>
      <c r="D32" s="60">
        <v>10904.815751263801</v>
      </c>
      <c r="E32" s="60">
        <v>8193.0650982813804</v>
      </c>
      <c r="F32" s="60">
        <v>560.116493781955</v>
      </c>
      <c r="G32" s="60">
        <v>2297.7404223425101</v>
      </c>
      <c r="H32" s="60">
        <v>19923.336292442498</v>
      </c>
      <c r="I32" s="60">
        <v>0</v>
      </c>
      <c r="J32" s="61"/>
      <c r="K32" s="63" t="s">
        <v>156</v>
      </c>
      <c r="L32" s="93"/>
      <c r="M32" s="25"/>
    </row>
    <row r="33" spans="1:13" s="42" customFormat="1" ht="12" customHeight="1" x14ac:dyDescent="0.2">
      <c r="A33" s="39"/>
      <c r="B33" s="90"/>
      <c r="C33" s="91">
        <v>4113.3072022300803</v>
      </c>
      <c r="D33" s="92">
        <v>281.53976073828699</v>
      </c>
      <c r="E33" s="92">
        <v>63.974036800554899</v>
      </c>
      <c r="F33" s="92">
        <v>0</v>
      </c>
      <c r="G33" s="92">
        <v>1308.95741638135</v>
      </c>
      <c r="H33" s="92">
        <v>459.593579536123</v>
      </c>
      <c r="I33" s="92">
        <v>4.5454545454545497E-2</v>
      </c>
      <c r="J33" s="61"/>
      <c r="K33" s="59" t="s">
        <v>158</v>
      </c>
      <c r="L33" s="93"/>
      <c r="M33" s="25"/>
    </row>
    <row r="34" spans="1:13" ht="12" customHeight="1" x14ac:dyDescent="0.2">
      <c r="A34" s="36"/>
      <c r="B34" s="58"/>
      <c r="C34" s="93">
        <v>3821.64454853594</v>
      </c>
      <c r="D34" s="60">
        <v>185.614611777871</v>
      </c>
      <c r="E34" s="60">
        <v>37.2705249732822</v>
      </c>
      <c r="F34" s="60">
        <v>0</v>
      </c>
      <c r="G34" s="60">
        <v>812.68617898349305</v>
      </c>
      <c r="H34" s="60">
        <v>259.101472458925</v>
      </c>
      <c r="I34" s="60">
        <v>0</v>
      </c>
      <c r="J34" s="61"/>
      <c r="K34" s="63" t="s">
        <v>155</v>
      </c>
      <c r="L34" s="93"/>
      <c r="M34" s="25"/>
    </row>
    <row r="35" spans="1:13" ht="12" customHeight="1" x14ac:dyDescent="0.2">
      <c r="A35" s="36"/>
      <c r="B35" s="58"/>
      <c r="C35" s="93">
        <v>291.662653694136</v>
      </c>
      <c r="D35" s="60">
        <v>95.925148960415996</v>
      </c>
      <c r="E35" s="60">
        <v>26.703511827272699</v>
      </c>
      <c r="F35" s="60">
        <v>0</v>
      </c>
      <c r="G35" s="60">
        <v>496.27123739785401</v>
      </c>
      <c r="H35" s="60">
        <v>200.492107077198</v>
      </c>
      <c r="I35" s="60">
        <v>4.5454545454545497E-2</v>
      </c>
      <c r="J35" s="61"/>
      <c r="K35" s="63" t="s">
        <v>156</v>
      </c>
      <c r="L35" s="93"/>
      <c r="M35" s="25"/>
    </row>
    <row r="36" spans="1:13" s="57" customFormat="1" ht="20.100000000000001" customHeight="1" x14ac:dyDescent="0.25">
      <c r="A36" s="50"/>
      <c r="B36" s="51"/>
      <c r="C36" s="86">
        <v>9526.4341670418598</v>
      </c>
      <c r="D36" s="54">
        <v>1140.3818987688501</v>
      </c>
      <c r="E36" s="54">
        <v>68.727055934387295</v>
      </c>
      <c r="F36" s="54">
        <v>20.278499416609701</v>
      </c>
      <c r="G36" s="54">
        <v>1526.3604059970401</v>
      </c>
      <c r="H36" s="54">
        <v>223.94714985584599</v>
      </c>
      <c r="I36" s="54">
        <v>0</v>
      </c>
      <c r="J36" s="55"/>
      <c r="K36" s="52" t="s">
        <v>152</v>
      </c>
      <c r="L36" s="86"/>
      <c r="M36" s="21"/>
    </row>
    <row r="37" spans="1:13" s="42" customFormat="1" ht="12" customHeight="1" x14ac:dyDescent="0.2">
      <c r="A37" s="39"/>
      <c r="B37" s="90"/>
      <c r="C37" s="91">
        <v>1966.97194404161</v>
      </c>
      <c r="D37" s="92">
        <v>502.14678395932998</v>
      </c>
      <c r="E37" s="92">
        <v>26.983053615204899</v>
      </c>
      <c r="F37" s="92">
        <v>0.53624586466165403</v>
      </c>
      <c r="G37" s="92">
        <v>823.98699441049803</v>
      </c>
      <c r="H37" s="92">
        <v>9.0146718972602002</v>
      </c>
      <c r="I37" s="92">
        <v>0</v>
      </c>
      <c r="J37" s="61"/>
      <c r="K37" s="59" t="s">
        <v>154</v>
      </c>
      <c r="L37" s="93"/>
      <c r="M37" s="25"/>
    </row>
    <row r="38" spans="1:13" ht="12" customHeight="1" x14ac:dyDescent="0.2">
      <c r="A38" s="36"/>
      <c r="B38" s="58"/>
      <c r="C38" s="93">
        <v>805.80420536965505</v>
      </c>
      <c r="D38" s="60">
        <v>95.762125024379102</v>
      </c>
      <c r="E38" s="60">
        <v>7.4833933236640497</v>
      </c>
      <c r="F38" s="60">
        <v>0</v>
      </c>
      <c r="G38" s="60">
        <v>204.95454545454501</v>
      </c>
      <c r="H38" s="60">
        <v>0.56015471428571395</v>
      </c>
      <c r="I38" s="60">
        <v>0</v>
      </c>
      <c r="J38" s="61"/>
      <c r="K38" s="63" t="s">
        <v>155</v>
      </c>
      <c r="L38" s="93"/>
      <c r="M38" s="25"/>
    </row>
    <row r="39" spans="1:13" ht="12" customHeight="1" x14ac:dyDescent="0.2">
      <c r="A39" s="36"/>
      <c r="B39" s="58"/>
      <c r="C39" s="93">
        <v>1161.16773867195</v>
      </c>
      <c r="D39" s="60">
        <v>406.38465893495101</v>
      </c>
      <c r="E39" s="60">
        <v>19.499660291540799</v>
      </c>
      <c r="F39" s="60">
        <v>0.53624586466165403</v>
      </c>
      <c r="G39" s="60">
        <v>619.03244895595196</v>
      </c>
      <c r="H39" s="60">
        <v>8.4545171829744792</v>
      </c>
      <c r="I39" s="60">
        <v>0</v>
      </c>
      <c r="J39" s="61"/>
      <c r="K39" s="63" t="s">
        <v>156</v>
      </c>
      <c r="L39" s="93"/>
      <c r="M39" s="25"/>
    </row>
    <row r="40" spans="1:13" s="42" customFormat="1" ht="12" customHeight="1" x14ac:dyDescent="0.2">
      <c r="A40" s="39"/>
      <c r="B40" s="90"/>
      <c r="C40" s="91">
        <v>7521.0629040454996</v>
      </c>
      <c r="D40" s="92">
        <v>629.93520419047604</v>
      </c>
      <c r="E40" s="92">
        <v>27.703244955286699</v>
      </c>
      <c r="F40" s="92">
        <v>19.742253551948099</v>
      </c>
      <c r="G40" s="92">
        <v>693.97902713654298</v>
      </c>
      <c r="H40" s="92">
        <v>213.62224122009599</v>
      </c>
      <c r="I40" s="92">
        <v>0</v>
      </c>
      <c r="J40" s="61"/>
      <c r="K40" s="59" t="s">
        <v>157</v>
      </c>
      <c r="L40" s="93"/>
      <c r="M40" s="25"/>
    </row>
    <row r="41" spans="1:13" ht="12" customHeight="1" x14ac:dyDescent="0.2">
      <c r="A41" s="36"/>
      <c r="B41" s="58"/>
      <c r="C41" s="93">
        <v>1320.59392260242</v>
      </c>
      <c r="D41" s="60">
        <v>92.413605420369095</v>
      </c>
      <c r="E41" s="60">
        <v>2.5554092134999999</v>
      </c>
      <c r="F41" s="60">
        <v>1.0993964090909101</v>
      </c>
      <c r="G41" s="60">
        <v>284.51588105909099</v>
      </c>
      <c r="H41" s="60">
        <v>2.8890401913875601</v>
      </c>
      <c r="I41" s="60">
        <v>0</v>
      </c>
      <c r="J41" s="61"/>
      <c r="K41" s="63" t="s">
        <v>155</v>
      </c>
      <c r="L41" s="93"/>
      <c r="M41" s="25"/>
    </row>
    <row r="42" spans="1:13" ht="12" customHeight="1" x14ac:dyDescent="0.2">
      <c r="A42" s="36"/>
      <c r="B42" s="58"/>
      <c r="C42" s="93">
        <v>6200.5189814430796</v>
      </c>
      <c r="D42" s="60">
        <v>537.57159877010702</v>
      </c>
      <c r="E42" s="60">
        <v>25.1478357417867</v>
      </c>
      <c r="F42" s="60">
        <v>18.6428571428571</v>
      </c>
      <c r="G42" s="60">
        <v>409.463146077452</v>
      </c>
      <c r="H42" s="60">
        <v>210.73320102870801</v>
      </c>
      <c r="I42" s="60">
        <v>0</v>
      </c>
      <c r="J42" s="61"/>
      <c r="K42" s="63" t="s">
        <v>156</v>
      </c>
      <c r="L42" s="93"/>
      <c r="M42" s="25"/>
    </row>
    <row r="43" spans="1:13" s="42" customFormat="1" ht="12" customHeight="1" x14ac:dyDescent="0.2">
      <c r="A43" s="39"/>
      <c r="B43" s="90"/>
      <c r="C43" s="91">
        <v>38.349318952370503</v>
      </c>
      <c r="D43" s="92">
        <v>8.2499106190476201</v>
      </c>
      <c r="E43" s="92">
        <v>14.0407573638957</v>
      </c>
      <c r="F43" s="92">
        <v>0</v>
      </c>
      <c r="G43" s="92">
        <v>8.3943844500000004</v>
      </c>
      <c r="H43" s="92">
        <v>1.31023673849023</v>
      </c>
      <c r="I43" s="92">
        <v>0</v>
      </c>
      <c r="J43" s="61"/>
      <c r="K43" s="59" t="s">
        <v>158</v>
      </c>
      <c r="L43" s="93"/>
      <c r="M43" s="25"/>
    </row>
    <row r="44" spans="1:13" ht="12" customHeight="1" x14ac:dyDescent="0.2">
      <c r="A44" s="36"/>
      <c r="B44" s="58"/>
      <c r="C44" s="93">
        <v>25.749198606756401</v>
      </c>
      <c r="D44" s="60">
        <v>0</v>
      </c>
      <c r="E44" s="60">
        <v>14.0407573638957</v>
      </c>
      <c r="F44" s="60">
        <v>0</v>
      </c>
      <c r="G44" s="60">
        <v>3.9</v>
      </c>
      <c r="H44" s="60">
        <v>0.75914435753784504</v>
      </c>
      <c r="I44" s="60">
        <v>0</v>
      </c>
      <c r="J44" s="61"/>
      <c r="K44" s="63" t="s">
        <v>155</v>
      </c>
      <c r="L44" s="93"/>
      <c r="M44" s="25"/>
    </row>
    <row r="45" spans="1:13" ht="12" customHeight="1" x14ac:dyDescent="0.2">
      <c r="A45" s="36"/>
      <c r="B45" s="58"/>
      <c r="C45" s="93">
        <v>12.600120345614</v>
      </c>
      <c r="D45" s="60">
        <v>8.2499106190476201</v>
      </c>
      <c r="E45" s="60">
        <v>0</v>
      </c>
      <c r="F45" s="60">
        <v>0</v>
      </c>
      <c r="G45" s="60">
        <v>4.4943844500000001</v>
      </c>
      <c r="H45" s="60">
        <v>0.551092380952381</v>
      </c>
      <c r="I45" s="60">
        <v>0</v>
      </c>
      <c r="J45" s="61"/>
      <c r="K45" s="63" t="s">
        <v>156</v>
      </c>
      <c r="L45" s="93"/>
      <c r="M45" s="25"/>
    </row>
    <row r="46" spans="1:13" s="57" customFormat="1" ht="20.100000000000001" customHeight="1" x14ac:dyDescent="0.2">
      <c r="A46" s="50"/>
      <c r="B46" s="94"/>
      <c r="C46" s="86">
        <v>0</v>
      </c>
      <c r="D46" s="54">
        <v>0</v>
      </c>
      <c r="E46" s="54">
        <v>0</v>
      </c>
      <c r="F46" s="54">
        <v>0</v>
      </c>
      <c r="G46" s="54">
        <v>0</v>
      </c>
      <c r="H46" s="54">
        <v>0</v>
      </c>
      <c r="I46" s="54">
        <v>0</v>
      </c>
      <c r="J46" s="55"/>
      <c r="K46" s="52" t="s">
        <v>153</v>
      </c>
      <c r="L46" s="86"/>
      <c r="M46" s="21"/>
    </row>
    <row r="47" spans="1:13" s="57" customFormat="1" ht="20.100000000000001" customHeight="1" x14ac:dyDescent="0.2">
      <c r="A47" s="50"/>
      <c r="B47" s="94"/>
      <c r="C47" s="86">
        <v>213234.60080362001</v>
      </c>
      <c r="D47" s="54">
        <v>26860.498939389101</v>
      </c>
      <c r="E47" s="54">
        <v>23343.593717603399</v>
      </c>
      <c r="F47" s="54">
        <v>2025.7662774743101</v>
      </c>
      <c r="G47" s="54">
        <v>30505.8317346533</v>
      </c>
      <c r="H47" s="54">
        <v>55968.293803884</v>
      </c>
      <c r="I47" s="54">
        <v>2.49545454545455</v>
      </c>
      <c r="J47" s="55"/>
      <c r="K47" s="52" t="s">
        <v>45</v>
      </c>
      <c r="L47" s="86"/>
      <c r="M47" s="21"/>
    </row>
    <row r="48" spans="1:13" s="70" customFormat="1" ht="5.0999999999999996" customHeight="1" x14ac:dyDescent="0.2">
      <c r="A48" s="64"/>
      <c r="B48" s="65"/>
      <c r="C48" s="95"/>
      <c r="D48" s="67"/>
      <c r="E48" s="67"/>
      <c r="F48" s="67"/>
      <c r="G48" s="67"/>
      <c r="H48" s="67"/>
      <c r="I48" s="67"/>
      <c r="J48" s="96"/>
      <c r="K48" s="97"/>
      <c r="L48" s="98"/>
      <c r="M48" s="19"/>
    </row>
    <row r="49" spans="1:12" ht="54.95" customHeight="1" x14ac:dyDescent="0.2">
      <c r="A49" s="36"/>
      <c r="B49" s="99"/>
      <c r="C49" s="250" t="s">
        <v>85</v>
      </c>
      <c r="D49" s="250"/>
      <c r="E49" s="250"/>
      <c r="F49" s="250"/>
      <c r="G49" s="250"/>
      <c r="H49" s="250"/>
      <c r="I49" s="250"/>
      <c r="J49" s="250"/>
      <c r="K49" s="250"/>
      <c r="L49" s="100"/>
    </row>
    <row r="50" spans="1:12" x14ac:dyDescent="0.2">
      <c r="A50" s="36"/>
      <c r="B50" s="101"/>
      <c r="C50" s="74"/>
      <c r="D50" s="74"/>
      <c r="E50" s="74"/>
      <c r="F50" s="74"/>
      <c r="G50" s="74"/>
      <c r="H50" s="74"/>
      <c r="I50" s="74"/>
      <c r="J50" s="102"/>
      <c r="K50" s="75" t="s">
        <v>216</v>
      </c>
      <c r="L50" s="98"/>
    </row>
    <row r="51" spans="1:12" x14ac:dyDescent="0.2">
      <c r="A51" s="36"/>
      <c r="B51" s="4"/>
      <c r="C51" s="4"/>
      <c r="D51" s="36"/>
      <c r="E51" s="36"/>
      <c r="F51" s="36"/>
      <c r="G51" s="36"/>
      <c r="H51" s="36"/>
      <c r="I51" s="36"/>
      <c r="K51" s="36"/>
    </row>
    <row r="66" spans="2:13" x14ac:dyDescent="0.2">
      <c r="B66" s="35"/>
      <c r="C66" s="35"/>
      <c r="J66" s="35"/>
      <c r="L66" s="35"/>
      <c r="M66" s="35"/>
    </row>
    <row r="67" spans="2:13" x14ac:dyDescent="0.2">
      <c r="B67" s="35"/>
      <c r="C67" s="35"/>
      <c r="J67" s="35"/>
      <c r="L67" s="35"/>
      <c r="M67" s="35"/>
    </row>
    <row r="68" spans="2:13" x14ac:dyDescent="0.2">
      <c r="B68" s="35"/>
      <c r="C68" s="35"/>
      <c r="J68" s="35"/>
      <c r="L68" s="35"/>
      <c r="M68" s="35"/>
    </row>
    <row r="69" spans="2:13" x14ac:dyDescent="0.2">
      <c r="B69" s="35"/>
      <c r="C69" s="35"/>
      <c r="J69" s="35"/>
      <c r="L69" s="35"/>
      <c r="M69" s="35"/>
    </row>
    <row r="70" spans="2:13" x14ac:dyDescent="0.2">
      <c r="B70" s="35"/>
      <c r="C70" s="35"/>
      <c r="J70" s="35"/>
      <c r="L70" s="35"/>
      <c r="M70" s="35"/>
    </row>
    <row r="71" spans="2:13" x14ac:dyDescent="0.2">
      <c r="B71" s="35"/>
      <c r="C71" s="35"/>
      <c r="J71" s="35"/>
      <c r="L71" s="35"/>
      <c r="M71" s="35"/>
    </row>
    <row r="72" spans="2:13" x14ac:dyDescent="0.2">
      <c r="B72" s="35"/>
      <c r="C72" s="35"/>
      <c r="J72" s="35"/>
      <c r="L72" s="35"/>
      <c r="M72" s="35"/>
    </row>
    <row r="73" spans="2:13" x14ac:dyDescent="0.2">
      <c r="B73" s="35"/>
      <c r="C73" s="35"/>
      <c r="J73" s="35"/>
      <c r="L73" s="35"/>
      <c r="M73" s="35"/>
    </row>
    <row r="74" spans="2:13" x14ac:dyDescent="0.2">
      <c r="B74" s="35"/>
      <c r="C74" s="35"/>
      <c r="J74" s="35"/>
      <c r="L74" s="35"/>
      <c r="M74" s="35"/>
    </row>
    <row r="75" spans="2:13" x14ac:dyDescent="0.2">
      <c r="B75" s="35"/>
      <c r="C75" s="35"/>
      <c r="J75" s="35"/>
      <c r="L75" s="35"/>
      <c r="M75" s="35"/>
    </row>
    <row r="76" spans="2:13" x14ac:dyDescent="0.2">
      <c r="B76" s="35"/>
      <c r="C76" s="35"/>
      <c r="J76" s="35"/>
      <c r="L76" s="35"/>
      <c r="M76" s="35"/>
    </row>
    <row r="77" spans="2:13" x14ac:dyDescent="0.2">
      <c r="B77" s="35"/>
      <c r="C77" s="35"/>
      <c r="J77" s="35"/>
      <c r="L77" s="35"/>
      <c r="M77" s="35"/>
    </row>
    <row r="78" spans="2:13" x14ac:dyDescent="0.2">
      <c r="B78" s="35"/>
      <c r="C78" s="35"/>
      <c r="J78" s="35"/>
      <c r="L78" s="35"/>
      <c r="M78" s="35"/>
    </row>
  </sheetData>
  <mergeCells count="4">
    <mergeCell ref="C2:K2"/>
    <mergeCell ref="C3:K3"/>
    <mergeCell ref="C4:K4"/>
    <mergeCell ref="C49:K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91"/>
  <sheetViews>
    <sheetView showGridLines="0" workbookViewId="0"/>
  </sheetViews>
  <sheetFormatPr defaultRowHeight="12" x14ac:dyDescent="0.2"/>
  <cols>
    <col min="1" max="2" width="1.625" style="35" customWidth="1"/>
    <col min="3" max="3" width="19.875" style="35" customWidth="1"/>
    <col min="4" max="10" width="8.125" style="35" customWidth="1"/>
    <col min="11" max="12" width="1.625" style="35" customWidth="1"/>
    <col min="13" max="16384" width="9" style="35"/>
  </cols>
  <sheetData>
    <row r="2" spans="1:12" ht="39.950000000000003" customHeight="1" x14ac:dyDescent="0.2">
      <c r="A2" s="36"/>
      <c r="B2" s="37"/>
      <c r="C2" s="247" t="s">
        <v>96</v>
      </c>
      <c r="D2" s="247"/>
      <c r="E2" s="247"/>
      <c r="F2" s="247"/>
      <c r="G2" s="247"/>
      <c r="H2" s="247"/>
      <c r="I2" s="247"/>
      <c r="J2" s="247"/>
      <c r="K2" s="38"/>
      <c r="L2" s="4"/>
    </row>
    <row r="3" spans="1:12" s="42" customFormat="1" ht="20.100000000000001" customHeight="1" x14ac:dyDescent="0.3">
      <c r="A3" s="39"/>
      <c r="B3" s="40"/>
      <c r="C3" s="248" t="s">
        <v>2</v>
      </c>
      <c r="D3" s="248"/>
      <c r="E3" s="248"/>
      <c r="F3" s="248"/>
      <c r="G3" s="248"/>
      <c r="H3" s="248"/>
      <c r="I3" s="248"/>
      <c r="J3" s="223"/>
      <c r="K3" s="41"/>
      <c r="L3" s="9"/>
    </row>
    <row r="4" spans="1:12" s="42" customFormat="1" ht="15.95" customHeight="1" x14ac:dyDescent="0.2">
      <c r="A4" s="39"/>
      <c r="B4" s="43"/>
      <c r="C4" s="249" t="s">
        <v>3</v>
      </c>
      <c r="D4" s="249"/>
      <c r="E4" s="249"/>
      <c r="F4" s="249"/>
      <c r="G4" s="249"/>
      <c r="H4" s="249"/>
      <c r="I4" s="249"/>
      <c r="J4" s="224"/>
      <c r="K4" s="44"/>
    </row>
    <row r="5" spans="1:12" ht="20.100000000000001" customHeight="1" x14ac:dyDescent="0.2">
      <c r="A5" s="36"/>
      <c r="B5" s="45"/>
      <c r="C5" s="46"/>
      <c r="D5" s="47" t="s">
        <v>35</v>
      </c>
      <c r="E5" s="47" t="s">
        <v>37</v>
      </c>
      <c r="F5" s="47" t="s">
        <v>67</v>
      </c>
      <c r="G5" s="47" t="s">
        <v>38</v>
      </c>
      <c r="H5" s="47" t="s">
        <v>70</v>
      </c>
      <c r="I5" s="120" t="s">
        <v>39</v>
      </c>
      <c r="J5" s="120" t="s">
        <v>41</v>
      </c>
      <c r="K5" s="49"/>
    </row>
    <row r="6" spans="1:12" s="57" customFormat="1" ht="20.100000000000001" customHeight="1" x14ac:dyDescent="0.25">
      <c r="A6" s="50"/>
      <c r="B6" s="51"/>
      <c r="C6" s="52" t="s">
        <v>73</v>
      </c>
      <c r="D6" s="53">
        <v>28.6</v>
      </c>
      <c r="E6" s="54">
        <v>2279.0523683643601</v>
      </c>
      <c r="F6" s="54">
        <v>1.95</v>
      </c>
      <c r="G6" s="54">
        <v>344.85910165961502</v>
      </c>
      <c r="H6" s="54">
        <v>208.85</v>
      </c>
      <c r="I6" s="55">
        <v>28971.9948391248</v>
      </c>
      <c r="J6" s="55">
        <v>570.04999999999995</v>
      </c>
      <c r="K6" s="56"/>
    </row>
    <row r="7" spans="1:12" ht="12" customHeight="1" x14ac:dyDescent="0.2">
      <c r="A7" s="36"/>
      <c r="B7" s="58"/>
      <c r="C7" s="59" t="s">
        <v>154</v>
      </c>
      <c r="D7" s="60">
        <v>10.050000000000001</v>
      </c>
      <c r="E7" s="60">
        <v>445.52379693578899</v>
      </c>
      <c r="F7" s="60">
        <v>0</v>
      </c>
      <c r="G7" s="60">
        <v>89.110781020348597</v>
      </c>
      <c r="H7" s="60">
        <v>37.85</v>
      </c>
      <c r="I7" s="61">
        <v>3252.83702272152</v>
      </c>
      <c r="J7" s="61">
        <v>113.85</v>
      </c>
      <c r="K7" s="62"/>
    </row>
    <row r="8" spans="1:12" ht="12" customHeight="1" x14ac:dyDescent="0.2">
      <c r="A8" s="36"/>
      <c r="B8" s="58"/>
      <c r="C8" s="63" t="s">
        <v>155</v>
      </c>
      <c r="D8" s="60">
        <v>3.2749999999999999</v>
      </c>
      <c r="E8" s="60">
        <v>158.296850621017</v>
      </c>
      <c r="F8" s="60">
        <v>0</v>
      </c>
      <c r="G8" s="60">
        <v>18.0733483203052</v>
      </c>
      <c r="H8" s="60">
        <v>7.1</v>
      </c>
      <c r="I8" s="61">
        <v>1608.00913999318</v>
      </c>
      <c r="J8" s="61">
        <v>0</v>
      </c>
      <c r="K8" s="62"/>
    </row>
    <row r="9" spans="1:12" ht="12" customHeight="1" x14ac:dyDescent="0.2">
      <c r="A9" s="36"/>
      <c r="B9" s="58"/>
      <c r="C9" s="63" t="s">
        <v>156</v>
      </c>
      <c r="D9" s="60">
        <v>6.7750000000000004</v>
      </c>
      <c r="E9" s="60">
        <v>287.226946314771</v>
      </c>
      <c r="F9" s="60">
        <v>0</v>
      </c>
      <c r="G9" s="60">
        <v>71.037432700043297</v>
      </c>
      <c r="H9" s="60">
        <v>30.75</v>
      </c>
      <c r="I9" s="61">
        <v>1644.82788272834</v>
      </c>
      <c r="J9" s="61">
        <v>113.85</v>
      </c>
      <c r="K9" s="62"/>
    </row>
    <row r="10" spans="1:12" ht="12" customHeight="1" x14ac:dyDescent="0.2">
      <c r="A10" s="36"/>
      <c r="B10" s="58"/>
      <c r="C10" s="59" t="s">
        <v>157</v>
      </c>
      <c r="D10" s="60">
        <v>18.45</v>
      </c>
      <c r="E10" s="60">
        <v>1792.62857142857</v>
      </c>
      <c r="F10" s="60">
        <v>1.95</v>
      </c>
      <c r="G10" s="60">
        <v>248.05981887554299</v>
      </c>
      <c r="H10" s="60">
        <v>171</v>
      </c>
      <c r="I10" s="61">
        <v>24352.372881109899</v>
      </c>
      <c r="J10" s="61">
        <v>456.05</v>
      </c>
      <c r="K10" s="62"/>
    </row>
    <row r="11" spans="1:12" ht="12" customHeight="1" x14ac:dyDescent="0.2">
      <c r="A11" s="36"/>
      <c r="B11" s="58"/>
      <c r="C11" s="63" t="s">
        <v>155</v>
      </c>
      <c r="D11" s="60">
        <v>10.95</v>
      </c>
      <c r="E11" s="60">
        <v>1131.3</v>
      </c>
      <c r="F11" s="60">
        <v>0</v>
      </c>
      <c r="G11" s="60">
        <v>2.25</v>
      </c>
      <c r="H11" s="60">
        <v>123.15</v>
      </c>
      <c r="I11" s="61">
        <v>13484.388178450001</v>
      </c>
      <c r="J11" s="61">
        <v>228.3</v>
      </c>
      <c r="K11" s="62"/>
    </row>
    <row r="12" spans="1:12" ht="12" customHeight="1" x14ac:dyDescent="0.2">
      <c r="A12" s="36"/>
      <c r="B12" s="58"/>
      <c r="C12" s="63" t="s">
        <v>156</v>
      </c>
      <c r="D12" s="60">
        <v>7.5</v>
      </c>
      <c r="E12" s="60">
        <v>661.32857142857097</v>
      </c>
      <c r="F12" s="60">
        <v>1.95</v>
      </c>
      <c r="G12" s="60">
        <v>245.80981887554299</v>
      </c>
      <c r="H12" s="60">
        <v>47.85</v>
      </c>
      <c r="I12" s="61">
        <v>10868.034702659899</v>
      </c>
      <c r="J12" s="61">
        <v>227.7</v>
      </c>
      <c r="K12" s="62"/>
    </row>
    <row r="13" spans="1:12" ht="12" customHeight="1" x14ac:dyDescent="0.2">
      <c r="A13" s="36"/>
      <c r="B13" s="58"/>
      <c r="C13" s="59" t="s">
        <v>158</v>
      </c>
      <c r="D13" s="60">
        <v>0.15</v>
      </c>
      <c r="E13" s="60">
        <v>40.9</v>
      </c>
      <c r="F13" s="60">
        <v>0</v>
      </c>
      <c r="G13" s="60">
        <v>7.6385017637230002</v>
      </c>
      <c r="H13" s="60">
        <v>0</v>
      </c>
      <c r="I13" s="61">
        <v>1366.7849352934099</v>
      </c>
      <c r="J13" s="61">
        <v>0.15</v>
      </c>
      <c r="K13" s="62"/>
    </row>
    <row r="14" spans="1:12" ht="12" customHeight="1" x14ac:dyDescent="0.2">
      <c r="A14" s="36"/>
      <c r="B14" s="58"/>
      <c r="C14" s="63" t="s">
        <v>155</v>
      </c>
      <c r="D14" s="60">
        <v>0</v>
      </c>
      <c r="E14" s="60">
        <v>0</v>
      </c>
      <c r="F14" s="60">
        <v>0</v>
      </c>
      <c r="G14" s="60">
        <v>6.188501763723</v>
      </c>
      <c r="H14" s="60">
        <v>0</v>
      </c>
      <c r="I14" s="61">
        <v>1294.4110515499999</v>
      </c>
      <c r="J14" s="61">
        <v>0</v>
      </c>
      <c r="K14" s="62"/>
    </row>
    <row r="15" spans="1:12" ht="12" customHeight="1" x14ac:dyDescent="0.2">
      <c r="A15" s="36"/>
      <c r="B15" s="58"/>
      <c r="C15" s="63" t="s">
        <v>156</v>
      </c>
      <c r="D15" s="60">
        <v>0.15</v>
      </c>
      <c r="E15" s="60">
        <v>40.9</v>
      </c>
      <c r="F15" s="60">
        <v>0</v>
      </c>
      <c r="G15" s="60">
        <v>1.45</v>
      </c>
      <c r="H15" s="60">
        <v>0</v>
      </c>
      <c r="I15" s="61">
        <v>72.373883743412605</v>
      </c>
      <c r="J15" s="61">
        <v>0.15</v>
      </c>
      <c r="K15" s="62"/>
    </row>
    <row r="16" spans="1:12" s="57" customFormat="1" ht="20.100000000000001" customHeight="1" x14ac:dyDescent="0.25">
      <c r="A16" s="50"/>
      <c r="B16" s="51"/>
      <c r="C16" s="52" t="s">
        <v>149</v>
      </c>
      <c r="D16" s="54">
        <v>0</v>
      </c>
      <c r="E16" s="54">
        <v>211.30970109307401</v>
      </c>
      <c r="F16" s="54">
        <v>4.95</v>
      </c>
      <c r="G16" s="54">
        <v>152.92528736063099</v>
      </c>
      <c r="H16" s="54">
        <v>0.67269391567457704</v>
      </c>
      <c r="I16" s="55">
        <v>1129.39812557143</v>
      </c>
      <c r="J16" s="55">
        <v>503.13636363636402</v>
      </c>
      <c r="K16" s="56"/>
    </row>
    <row r="17" spans="1:11" ht="12" customHeight="1" x14ac:dyDescent="0.2">
      <c r="A17" s="36"/>
      <c r="B17" s="58"/>
      <c r="C17" s="59" t="s">
        <v>154</v>
      </c>
      <c r="D17" s="60">
        <v>0</v>
      </c>
      <c r="E17" s="60">
        <v>91.090508954545399</v>
      </c>
      <c r="F17" s="60">
        <v>2.1</v>
      </c>
      <c r="G17" s="60">
        <v>67.515085634541506</v>
      </c>
      <c r="H17" s="60">
        <v>0.43028169380986497</v>
      </c>
      <c r="I17" s="61">
        <v>390.25</v>
      </c>
      <c r="J17" s="61">
        <v>187.690909090909</v>
      </c>
      <c r="K17" s="62"/>
    </row>
    <row r="18" spans="1:11" ht="12" customHeight="1" x14ac:dyDescent="0.2">
      <c r="A18" s="36"/>
      <c r="B18" s="58"/>
      <c r="C18" s="63" t="s">
        <v>155</v>
      </c>
      <c r="D18" s="60">
        <v>0</v>
      </c>
      <c r="E18" s="60">
        <v>9.0590909090909104</v>
      </c>
      <c r="F18" s="60">
        <v>0.55000000000000004</v>
      </c>
      <c r="G18" s="60">
        <v>22.991161495547601</v>
      </c>
      <c r="H18" s="60">
        <v>0</v>
      </c>
      <c r="I18" s="61">
        <v>96.35</v>
      </c>
      <c r="J18" s="61">
        <v>44.270454545454498</v>
      </c>
      <c r="K18" s="62"/>
    </row>
    <row r="19" spans="1:11" ht="12" customHeight="1" x14ac:dyDescent="0.2">
      <c r="A19" s="36"/>
      <c r="B19" s="58"/>
      <c r="C19" s="63" t="s">
        <v>156</v>
      </c>
      <c r="D19" s="60">
        <v>0</v>
      </c>
      <c r="E19" s="60">
        <v>82.031418045454501</v>
      </c>
      <c r="F19" s="60">
        <v>1.55</v>
      </c>
      <c r="G19" s="60">
        <v>44.523924138993898</v>
      </c>
      <c r="H19" s="60">
        <v>0.43028169380986497</v>
      </c>
      <c r="I19" s="61">
        <v>293.89999999999998</v>
      </c>
      <c r="J19" s="61">
        <v>143.42045454545499</v>
      </c>
      <c r="K19" s="62"/>
    </row>
    <row r="20" spans="1:11" ht="12" customHeight="1" x14ac:dyDescent="0.2">
      <c r="A20" s="36"/>
      <c r="B20" s="58"/>
      <c r="C20" s="59" t="s">
        <v>157</v>
      </c>
      <c r="D20" s="60">
        <v>0</v>
      </c>
      <c r="E20" s="60">
        <v>120.019192138528</v>
      </c>
      <c r="F20" s="60">
        <v>2.85</v>
      </c>
      <c r="G20" s="60">
        <v>85.410201726089696</v>
      </c>
      <c r="H20" s="60">
        <v>0.24241222186471301</v>
      </c>
      <c r="I20" s="61">
        <v>737.34812557142902</v>
      </c>
      <c r="J20" s="61">
        <v>315.34545454545503</v>
      </c>
      <c r="K20" s="62"/>
    </row>
    <row r="21" spans="1:11" ht="12" customHeight="1" x14ac:dyDescent="0.2">
      <c r="A21" s="36"/>
      <c r="B21" s="58"/>
      <c r="C21" s="63" t="s">
        <v>155</v>
      </c>
      <c r="D21" s="60">
        <v>0</v>
      </c>
      <c r="E21" s="60">
        <v>107.740909090909</v>
      </c>
      <c r="F21" s="60">
        <v>0.6</v>
      </c>
      <c r="G21" s="60">
        <v>35.299126206333902</v>
      </c>
      <c r="H21" s="60">
        <v>0</v>
      </c>
      <c r="I21" s="61">
        <v>510.67014999999998</v>
      </c>
      <c r="J21" s="61">
        <v>235.14545454545501</v>
      </c>
      <c r="K21" s="62"/>
    </row>
    <row r="22" spans="1:11" ht="12" customHeight="1" x14ac:dyDescent="0.2">
      <c r="A22" s="36"/>
      <c r="B22" s="58"/>
      <c r="C22" s="63" t="s">
        <v>156</v>
      </c>
      <c r="D22" s="60">
        <v>0</v>
      </c>
      <c r="E22" s="60">
        <v>12.278283047619</v>
      </c>
      <c r="F22" s="60">
        <v>2.25</v>
      </c>
      <c r="G22" s="60">
        <v>50.111075519756</v>
      </c>
      <c r="H22" s="60">
        <v>0.24241222186471301</v>
      </c>
      <c r="I22" s="61">
        <v>226.67797557142899</v>
      </c>
      <c r="J22" s="61">
        <v>80.2</v>
      </c>
      <c r="K22" s="62"/>
    </row>
    <row r="23" spans="1:11" ht="12" customHeight="1" x14ac:dyDescent="0.2">
      <c r="A23" s="36"/>
      <c r="B23" s="58"/>
      <c r="C23" s="59" t="s">
        <v>158</v>
      </c>
      <c r="D23" s="60">
        <v>0</v>
      </c>
      <c r="E23" s="60">
        <v>0.2</v>
      </c>
      <c r="F23" s="60">
        <v>0</v>
      </c>
      <c r="G23" s="60">
        <v>0</v>
      </c>
      <c r="H23" s="60">
        <v>0</v>
      </c>
      <c r="I23" s="61">
        <v>1.8</v>
      </c>
      <c r="J23" s="61">
        <v>0.1</v>
      </c>
      <c r="K23" s="62"/>
    </row>
    <row r="24" spans="1:11" ht="12" customHeight="1" x14ac:dyDescent="0.2">
      <c r="A24" s="36"/>
      <c r="B24" s="58"/>
      <c r="C24" s="63" t="s">
        <v>155</v>
      </c>
      <c r="D24" s="60">
        <v>0</v>
      </c>
      <c r="E24" s="60">
        <v>0</v>
      </c>
      <c r="F24" s="60">
        <v>0</v>
      </c>
      <c r="G24" s="60">
        <v>0</v>
      </c>
      <c r="H24" s="60">
        <v>0</v>
      </c>
      <c r="I24" s="61">
        <v>0</v>
      </c>
      <c r="J24" s="61">
        <v>0</v>
      </c>
      <c r="K24" s="62"/>
    </row>
    <row r="25" spans="1:11" ht="12" customHeight="1" x14ac:dyDescent="0.2">
      <c r="A25" s="36"/>
      <c r="B25" s="58"/>
      <c r="C25" s="63" t="s">
        <v>156</v>
      </c>
      <c r="D25" s="60">
        <v>0</v>
      </c>
      <c r="E25" s="60">
        <v>0.2</v>
      </c>
      <c r="F25" s="60">
        <v>0</v>
      </c>
      <c r="G25" s="60">
        <v>0</v>
      </c>
      <c r="H25" s="60">
        <v>0</v>
      </c>
      <c r="I25" s="61">
        <v>1.75</v>
      </c>
      <c r="J25" s="61">
        <v>0.1</v>
      </c>
      <c r="K25" s="62"/>
    </row>
    <row r="26" spans="1:11" s="57" customFormat="1" ht="20.100000000000001" customHeight="1" x14ac:dyDescent="0.25">
      <c r="A26" s="50"/>
      <c r="B26" s="51"/>
      <c r="C26" s="52" t="s">
        <v>99</v>
      </c>
      <c r="D26" s="54">
        <v>9.3364691249763307</v>
      </c>
      <c r="E26" s="54">
        <v>5750.8360354250099</v>
      </c>
      <c r="F26" s="54">
        <v>4.8164993675120602</v>
      </c>
      <c r="G26" s="54">
        <v>436.97477705542099</v>
      </c>
      <c r="H26" s="54">
        <v>657.08917874405904</v>
      </c>
      <c r="I26" s="55">
        <v>29645.119407758899</v>
      </c>
      <c r="J26" s="55">
        <v>13295.865241358701</v>
      </c>
      <c r="K26" s="56"/>
    </row>
    <row r="27" spans="1:11" ht="12" customHeight="1" x14ac:dyDescent="0.2">
      <c r="A27" s="36"/>
      <c r="B27" s="58"/>
      <c r="C27" s="59" t="s">
        <v>154</v>
      </c>
      <c r="D27" s="60">
        <v>8.8598024583096606</v>
      </c>
      <c r="E27" s="60">
        <v>2679.32859292184</v>
      </c>
      <c r="F27" s="60">
        <v>0.13468118569387599</v>
      </c>
      <c r="G27" s="60">
        <v>98.363954057506305</v>
      </c>
      <c r="H27" s="60">
        <v>164.43359526988101</v>
      </c>
      <c r="I27" s="61">
        <v>5171.1425954429897</v>
      </c>
      <c r="J27" s="61">
        <v>5630.3882585412002</v>
      </c>
      <c r="K27" s="62"/>
    </row>
    <row r="28" spans="1:11" ht="12" customHeight="1" x14ac:dyDescent="0.2">
      <c r="A28" s="36"/>
      <c r="B28" s="58"/>
      <c r="C28" s="63" t="s">
        <v>155</v>
      </c>
      <c r="D28" s="60">
        <v>8.7405167440239495</v>
      </c>
      <c r="E28" s="60">
        <v>1417.06237846366</v>
      </c>
      <c r="F28" s="60">
        <v>0</v>
      </c>
      <c r="G28" s="60">
        <v>45.007817904915001</v>
      </c>
      <c r="H28" s="60">
        <v>46.519230769230802</v>
      </c>
      <c r="I28" s="61">
        <v>1166.52481816099</v>
      </c>
      <c r="J28" s="61">
        <v>1676.08330041055</v>
      </c>
      <c r="K28" s="62"/>
    </row>
    <row r="29" spans="1:11" ht="12" customHeight="1" x14ac:dyDescent="0.2">
      <c r="A29" s="36"/>
      <c r="B29" s="58"/>
      <c r="C29" s="63" t="s">
        <v>156</v>
      </c>
      <c r="D29" s="60">
        <v>0.119285714285714</v>
      </c>
      <c r="E29" s="60">
        <v>1262.26621445818</v>
      </c>
      <c r="F29" s="60">
        <v>0.13468118569387599</v>
      </c>
      <c r="G29" s="60">
        <v>53.356136152591297</v>
      </c>
      <c r="H29" s="60">
        <v>117.91436450065</v>
      </c>
      <c r="I29" s="61">
        <v>4004.6177772820001</v>
      </c>
      <c r="J29" s="61">
        <v>3954.30495813065</v>
      </c>
      <c r="K29" s="62"/>
    </row>
    <row r="30" spans="1:11" ht="12" customHeight="1" x14ac:dyDescent="0.2">
      <c r="A30" s="36"/>
      <c r="B30" s="58"/>
      <c r="C30" s="59" t="s">
        <v>157</v>
      </c>
      <c r="D30" s="60">
        <v>0.47666666666666702</v>
      </c>
      <c r="E30" s="60">
        <v>3003.89096472553</v>
      </c>
      <c r="F30" s="60">
        <v>4.6818181818181799</v>
      </c>
      <c r="G30" s="60">
        <v>337.87630214771701</v>
      </c>
      <c r="H30" s="60">
        <v>469.09144115483201</v>
      </c>
      <c r="I30" s="61">
        <v>22072.4917394068</v>
      </c>
      <c r="J30" s="61">
        <v>7530.0616049515602</v>
      </c>
      <c r="K30" s="62"/>
    </row>
    <row r="31" spans="1:11" ht="12" customHeight="1" x14ac:dyDescent="0.2">
      <c r="A31" s="36"/>
      <c r="B31" s="58"/>
      <c r="C31" s="63" t="s">
        <v>155</v>
      </c>
      <c r="D31" s="60">
        <v>0</v>
      </c>
      <c r="E31" s="60">
        <v>1981.16025003701</v>
      </c>
      <c r="F31" s="60">
        <v>4.6818181818181799</v>
      </c>
      <c r="G31" s="60">
        <v>125.557564474328</v>
      </c>
      <c r="H31" s="60">
        <v>50.828758636363602</v>
      </c>
      <c r="I31" s="61">
        <v>17360.2029446938</v>
      </c>
      <c r="J31" s="61">
        <v>1329.29547507494</v>
      </c>
      <c r="K31" s="62"/>
    </row>
    <row r="32" spans="1:11" ht="12" customHeight="1" x14ac:dyDescent="0.2">
      <c r="A32" s="36"/>
      <c r="B32" s="58"/>
      <c r="C32" s="63" t="s">
        <v>156</v>
      </c>
      <c r="D32" s="60">
        <v>0.47666666666666702</v>
      </c>
      <c r="E32" s="60">
        <v>1022.68071468851</v>
      </c>
      <c r="F32" s="60">
        <v>0</v>
      </c>
      <c r="G32" s="60">
        <v>212.31873767338899</v>
      </c>
      <c r="H32" s="60">
        <v>418.26268251846801</v>
      </c>
      <c r="I32" s="61">
        <v>4712.2887947129502</v>
      </c>
      <c r="J32" s="61">
        <v>6200.7661297908999</v>
      </c>
      <c r="K32" s="62"/>
    </row>
    <row r="33" spans="1:11" ht="12" customHeight="1" x14ac:dyDescent="0.2">
      <c r="A33" s="36"/>
      <c r="B33" s="58"/>
      <c r="C33" s="59" t="s">
        <v>158</v>
      </c>
      <c r="D33" s="60">
        <v>0</v>
      </c>
      <c r="E33" s="60">
        <v>67.616477777654197</v>
      </c>
      <c r="F33" s="60">
        <v>0</v>
      </c>
      <c r="G33" s="60">
        <v>0.73452085019788205</v>
      </c>
      <c r="H33" s="60">
        <v>23.614142319347302</v>
      </c>
      <c r="I33" s="61">
        <v>2401.48507290917</v>
      </c>
      <c r="J33" s="61">
        <v>135.41537805646001</v>
      </c>
      <c r="K33" s="62"/>
    </row>
    <row r="34" spans="1:11" ht="12" customHeight="1" x14ac:dyDescent="0.2">
      <c r="A34" s="36"/>
      <c r="B34" s="58"/>
      <c r="C34" s="63" t="s">
        <v>155</v>
      </c>
      <c r="D34" s="60">
        <v>0</v>
      </c>
      <c r="E34" s="60">
        <v>13.6164777776542</v>
      </c>
      <c r="F34" s="60">
        <v>0</v>
      </c>
      <c r="G34" s="60">
        <v>0.73452085019788205</v>
      </c>
      <c r="H34" s="60">
        <v>19.286666794871799</v>
      </c>
      <c r="I34" s="61">
        <v>1226.08809153113</v>
      </c>
      <c r="J34" s="61">
        <v>65.690664057298093</v>
      </c>
      <c r="K34" s="62"/>
    </row>
    <row r="35" spans="1:11" ht="12" customHeight="1" x14ac:dyDescent="0.2">
      <c r="A35" s="36"/>
      <c r="B35" s="58"/>
      <c r="C35" s="63" t="s">
        <v>156</v>
      </c>
      <c r="D35" s="60">
        <v>0</v>
      </c>
      <c r="E35" s="60">
        <v>54</v>
      </c>
      <c r="F35" s="60">
        <v>0</v>
      </c>
      <c r="G35" s="60">
        <v>0</v>
      </c>
      <c r="H35" s="60">
        <v>4.3274755244755196</v>
      </c>
      <c r="I35" s="61">
        <v>1175.34698137804</v>
      </c>
      <c r="J35" s="61">
        <v>69.724713999162006</v>
      </c>
      <c r="K35" s="62"/>
    </row>
    <row r="36" spans="1:11" s="57" customFormat="1" ht="20.100000000000001" customHeight="1" x14ac:dyDescent="0.25">
      <c r="A36" s="50"/>
      <c r="B36" s="51"/>
      <c r="C36" s="52" t="s">
        <v>152</v>
      </c>
      <c r="D36" s="54">
        <v>1.54937218045113</v>
      </c>
      <c r="E36" s="54">
        <v>17.8762751613334</v>
      </c>
      <c r="F36" s="54">
        <v>0.424775666666667</v>
      </c>
      <c r="G36" s="54">
        <v>229.26242160639401</v>
      </c>
      <c r="H36" s="54">
        <v>209.128386141878</v>
      </c>
      <c r="I36" s="55">
        <v>1157.89663727078</v>
      </c>
      <c r="J36" s="55">
        <v>331.51214604395102</v>
      </c>
      <c r="K36" s="56"/>
    </row>
    <row r="37" spans="1:11" ht="12" customHeight="1" x14ac:dyDescent="0.2">
      <c r="A37" s="36"/>
      <c r="B37" s="58"/>
      <c r="C37" s="59" t="s">
        <v>154</v>
      </c>
      <c r="D37" s="60">
        <v>0.579848370927318</v>
      </c>
      <c r="E37" s="60">
        <v>5.7110820594247</v>
      </c>
      <c r="F37" s="60">
        <v>7.3759000000000005E-2</v>
      </c>
      <c r="G37" s="60">
        <v>8.03164041522591</v>
      </c>
      <c r="H37" s="60">
        <v>38.2182967279454</v>
      </c>
      <c r="I37" s="61">
        <v>242.84396696432</v>
      </c>
      <c r="J37" s="61">
        <v>15.2909280950255</v>
      </c>
      <c r="K37" s="62"/>
    </row>
    <row r="38" spans="1:11" ht="12" customHeight="1" x14ac:dyDescent="0.2">
      <c r="A38" s="36"/>
      <c r="B38" s="58"/>
      <c r="C38" s="63" t="s">
        <v>155</v>
      </c>
      <c r="D38" s="60">
        <v>0</v>
      </c>
      <c r="E38" s="60">
        <v>0.23724774990088901</v>
      </c>
      <c r="F38" s="60">
        <v>0</v>
      </c>
      <c r="G38" s="60">
        <v>7.7931447009401902</v>
      </c>
      <c r="H38" s="60">
        <v>3.6749999999999998</v>
      </c>
      <c r="I38" s="61">
        <v>62.211801860733601</v>
      </c>
      <c r="J38" s="61">
        <v>2.4302551428571402</v>
      </c>
      <c r="K38" s="62"/>
    </row>
    <row r="39" spans="1:11" ht="12" customHeight="1" x14ac:dyDescent="0.2">
      <c r="A39" s="36"/>
      <c r="B39" s="58"/>
      <c r="C39" s="63" t="s">
        <v>156</v>
      </c>
      <c r="D39" s="60">
        <v>0.579848370927318</v>
      </c>
      <c r="E39" s="60">
        <v>5.4738343095238102</v>
      </c>
      <c r="F39" s="60">
        <v>7.3759000000000005E-2</v>
      </c>
      <c r="G39" s="60">
        <v>0.23849571428571401</v>
      </c>
      <c r="H39" s="60">
        <v>34.543296727945403</v>
      </c>
      <c r="I39" s="61">
        <v>180.632165103586</v>
      </c>
      <c r="J39" s="61">
        <v>12.860672952168301</v>
      </c>
      <c r="K39" s="62"/>
    </row>
    <row r="40" spans="1:11" ht="12" customHeight="1" x14ac:dyDescent="0.2">
      <c r="A40" s="36"/>
      <c r="B40" s="58"/>
      <c r="C40" s="59" t="s">
        <v>157</v>
      </c>
      <c r="D40" s="60">
        <v>0.96952380952380901</v>
      </c>
      <c r="E40" s="60">
        <v>7.2833347348348401</v>
      </c>
      <c r="F40" s="60">
        <v>0.35101666666666698</v>
      </c>
      <c r="G40" s="60">
        <v>0.10714029465340399</v>
      </c>
      <c r="H40" s="60">
        <v>170.08970479854801</v>
      </c>
      <c r="I40" s="61">
        <v>63.837926397396402</v>
      </c>
      <c r="J40" s="61">
        <v>312.38426383982699</v>
      </c>
      <c r="K40" s="62"/>
    </row>
    <row r="41" spans="1:11" ht="12" customHeight="1" x14ac:dyDescent="0.2">
      <c r="A41" s="36"/>
      <c r="B41" s="58"/>
      <c r="C41" s="63" t="s">
        <v>155</v>
      </c>
      <c r="D41" s="60">
        <v>0</v>
      </c>
      <c r="E41" s="60">
        <v>4.97443333333333E-2</v>
      </c>
      <c r="F41" s="60">
        <v>0.20352104761904799</v>
      </c>
      <c r="G41" s="60">
        <v>3.3464285714285701E-3</v>
      </c>
      <c r="H41" s="60">
        <v>69.086593455890906</v>
      </c>
      <c r="I41" s="61">
        <v>24.773780200000001</v>
      </c>
      <c r="J41" s="61">
        <v>0</v>
      </c>
      <c r="K41" s="62"/>
    </row>
    <row r="42" spans="1:11" ht="12" customHeight="1" x14ac:dyDescent="0.2">
      <c r="A42" s="36"/>
      <c r="B42" s="58"/>
      <c r="C42" s="63" t="s">
        <v>156</v>
      </c>
      <c r="D42" s="60">
        <v>0.96952380952380901</v>
      </c>
      <c r="E42" s="60">
        <v>7.2335904015015</v>
      </c>
      <c r="F42" s="60">
        <v>0.14749561904761899</v>
      </c>
      <c r="G42" s="60">
        <v>0.10379386608197499</v>
      </c>
      <c r="H42" s="60">
        <v>101.00311134265699</v>
      </c>
      <c r="I42" s="61">
        <v>39.0141461973964</v>
      </c>
      <c r="J42" s="61">
        <v>312.38426383982699</v>
      </c>
      <c r="K42" s="62"/>
    </row>
    <row r="43" spans="1:11" ht="12" customHeight="1" x14ac:dyDescent="0.2">
      <c r="A43" s="36"/>
      <c r="B43" s="58"/>
      <c r="C43" s="59" t="s">
        <v>158</v>
      </c>
      <c r="D43" s="60">
        <v>0</v>
      </c>
      <c r="E43" s="60">
        <v>4.8818583670738098</v>
      </c>
      <c r="F43" s="60">
        <v>0</v>
      </c>
      <c r="G43" s="60">
        <v>221.12364089651501</v>
      </c>
      <c r="H43" s="60">
        <v>0.82038461538461505</v>
      </c>
      <c r="I43" s="61">
        <v>851.21474390906701</v>
      </c>
      <c r="J43" s="61">
        <v>3.83743029957474</v>
      </c>
      <c r="K43" s="62"/>
    </row>
    <row r="44" spans="1:11" ht="12" customHeight="1" x14ac:dyDescent="0.2">
      <c r="A44" s="36"/>
      <c r="B44" s="58"/>
      <c r="C44" s="63" t="s">
        <v>155</v>
      </c>
      <c r="D44" s="60">
        <v>0</v>
      </c>
      <c r="E44" s="60">
        <v>4.6343171289785703</v>
      </c>
      <c r="F44" s="60">
        <v>0</v>
      </c>
      <c r="G44" s="60">
        <v>220.64745042032399</v>
      </c>
      <c r="H44" s="60">
        <v>0.82038461538461505</v>
      </c>
      <c r="I44" s="61">
        <v>848.11913794999998</v>
      </c>
      <c r="J44" s="61">
        <v>3.83743029957474</v>
      </c>
      <c r="K44" s="62"/>
    </row>
    <row r="45" spans="1:11" ht="12" customHeight="1" x14ac:dyDescent="0.2">
      <c r="A45" s="36"/>
      <c r="B45" s="58"/>
      <c r="C45" s="63" t="s">
        <v>156</v>
      </c>
      <c r="D45" s="60">
        <v>0</v>
      </c>
      <c r="E45" s="60">
        <v>0.24754123809523801</v>
      </c>
      <c r="F45" s="60">
        <v>0</v>
      </c>
      <c r="G45" s="60">
        <v>0.476190476190476</v>
      </c>
      <c r="H45" s="60">
        <v>0</v>
      </c>
      <c r="I45" s="61">
        <v>3.0956059590664902</v>
      </c>
      <c r="J45" s="61">
        <v>0</v>
      </c>
      <c r="K45" s="62"/>
    </row>
    <row r="46" spans="1:11" s="57" customFormat="1" ht="20.100000000000001" customHeight="1" x14ac:dyDescent="0.25">
      <c r="A46" s="50"/>
      <c r="B46" s="51"/>
      <c r="C46" s="52" t="s">
        <v>153</v>
      </c>
      <c r="D46" s="54">
        <v>0</v>
      </c>
      <c r="E46" s="54">
        <v>0</v>
      </c>
      <c r="F46" s="54">
        <v>0</v>
      </c>
      <c r="G46" s="54">
        <v>0</v>
      </c>
      <c r="H46" s="54">
        <v>0</v>
      </c>
      <c r="I46" s="55">
        <v>0</v>
      </c>
      <c r="J46" s="55">
        <v>0</v>
      </c>
      <c r="K46" s="56"/>
    </row>
    <row r="47" spans="1:11" s="57" customFormat="1" ht="20.100000000000001" customHeight="1" x14ac:dyDescent="0.25">
      <c r="A47" s="50"/>
      <c r="B47" s="51"/>
      <c r="C47" s="52" t="s">
        <v>45</v>
      </c>
      <c r="D47" s="54">
        <v>39.485841305427499</v>
      </c>
      <c r="E47" s="54">
        <v>8259.0743800437795</v>
      </c>
      <c r="F47" s="54">
        <v>12.141275034178699</v>
      </c>
      <c r="G47" s="54">
        <v>1164.02158768206</v>
      </c>
      <c r="H47" s="54">
        <v>1075.74025880161</v>
      </c>
      <c r="I47" s="55">
        <v>60904.409009725998</v>
      </c>
      <c r="J47" s="55">
        <v>14700.563751039001</v>
      </c>
      <c r="K47" s="56"/>
    </row>
    <row r="48" spans="1:11" s="70" customFormat="1" ht="5.0999999999999996" customHeight="1" x14ac:dyDescent="0.2">
      <c r="A48" s="64"/>
      <c r="B48" s="65"/>
      <c r="C48" s="66"/>
      <c r="D48" s="67"/>
      <c r="E48" s="67"/>
      <c r="F48" s="67"/>
      <c r="G48" s="67"/>
      <c r="H48" s="67"/>
      <c r="I48" s="217"/>
      <c r="J48" s="217"/>
      <c r="K48" s="218"/>
    </row>
    <row r="49" spans="1:11" ht="54.95" customHeight="1" x14ac:dyDescent="0.2">
      <c r="A49" s="36"/>
      <c r="B49" s="71" t="s">
        <v>4</v>
      </c>
      <c r="C49" s="251" t="s">
        <v>85</v>
      </c>
      <c r="D49" s="251"/>
      <c r="E49" s="251"/>
      <c r="F49" s="251"/>
      <c r="G49" s="251"/>
      <c r="H49" s="251"/>
      <c r="I49" s="251"/>
      <c r="J49" s="251"/>
      <c r="K49" s="72"/>
    </row>
    <row r="50" spans="1:11" x14ac:dyDescent="0.2">
      <c r="A50" s="36"/>
      <c r="B50" s="73"/>
      <c r="C50" s="74"/>
      <c r="D50" s="74"/>
      <c r="E50" s="74"/>
      <c r="F50" s="74"/>
      <c r="G50" s="74"/>
      <c r="H50" s="74"/>
      <c r="I50" s="75"/>
      <c r="J50" s="75" t="s">
        <v>217</v>
      </c>
      <c r="K50" s="76"/>
    </row>
    <row r="51" spans="1:11" x14ac:dyDescent="0.2">
      <c r="A51" s="36"/>
      <c r="B51" s="36"/>
      <c r="C51" s="36"/>
      <c r="D51" s="36"/>
      <c r="E51" s="36"/>
      <c r="F51" s="36"/>
      <c r="G51" s="36"/>
      <c r="H51" s="36"/>
      <c r="I51" s="36"/>
      <c r="J51" s="36"/>
      <c r="K51" s="36"/>
    </row>
    <row r="52" spans="1:11" x14ac:dyDescent="0.2">
      <c r="C52" s="52"/>
    </row>
    <row r="53" spans="1:11" x14ac:dyDescent="0.2">
      <c r="C53" s="77"/>
    </row>
    <row r="54" spans="1:11" x14ac:dyDescent="0.2">
      <c r="C54" s="63"/>
    </row>
    <row r="55" spans="1:11" x14ac:dyDescent="0.2">
      <c r="C55" s="63"/>
    </row>
    <row r="56" spans="1:11" x14ac:dyDescent="0.2">
      <c r="C56" s="77"/>
    </row>
    <row r="57" spans="1:11" x14ac:dyDescent="0.2">
      <c r="C57" s="63"/>
    </row>
    <row r="58" spans="1:11" x14ac:dyDescent="0.2">
      <c r="C58" s="63"/>
    </row>
    <row r="59" spans="1:11" x14ac:dyDescent="0.2">
      <c r="C59" s="78"/>
    </row>
    <row r="60" spans="1:11" x14ac:dyDescent="0.2">
      <c r="C60" s="63"/>
    </row>
    <row r="61" spans="1:11" x14ac:dyDescent="0.2">
      <c r="C61" s="63"/>
    </row>
    <row r="62" spans="1:11" x14ac:dyDescent="0.2">
      <c r="C62" s="63"/>
    </row>
    <row r="63" spans="1:11" x14ac:dyDescent="0.2">
      <c r="C63" s="63"/>
    </row>
    <row r="64" spans="1:11" x14ac:dyDescent="0.2">
      <c r="C64" s="63"/>
    </row>
    <row r="65" spans="3:3" x14ac:dyDescent="0.2">
      <c r="C65" s="77"/>
    </row>
    <row r="66" spans="3:3" x14ac:dyDescent="0.2">
      <c r="C66" s="63"/>
    </row>
    <row r="67" spans="3:3" x14ac:dyDescent="0.2">
      <c r="C67" s="63"/>
    </row>
    <row r="68" spans="3:3" x14ac:dyDescent="0.2">
      <c r="C68" s="79"/>
    </row>
    <row r="69" spans="3:3" x14ac:dyDescent="0.2">
      <c r="C69" s="80"/>
    </row>
    <row r="70" spans="3:3" x14ac:dyDescent="0.2">
      <c r="C70" s="52"/>
    </row>
    <row r="71" spans="3:3" x14ac:dyDescent="0.2">
      <c r="C71" s="77"/>
    </row>
    <row r="72" spans="3:3" x14ac:dyDescent="0.2">
      <c r="C72" s="63"/>
    </row>
    <row r="73" spans="3:3" x14ac:dyDescent="0.2">
      <c r="C73" s="63"/>
    </row>
    <row r="74" spans="3:3" x14ac:dyDescent="0.2">
      <c r="C74" s="77"/>
    </row>
    <row r="75" spans="3:3" x14ac:dyDescent="0.2">
      <c r="C75" s="63"/>
    </row>
    <row r="76" spans="3:3" x14ac:dyDescent="0.2">
      <c r="C76" s="63"/>
    </row>
    <row r="77" spans="3:3" x14ac:dyDescent="0.2">
      <c r="C77" s="78"/>
    </row>
    <row r="78" spans="3:3" x14ac:dyDescent="0.2">
      <c r="C78" s="63"/>
    </row>
    <row r="79" spans="3:3" x14ac:dyDescent="0.2">
      <c r="C79" s="63"/>
    </row>
    <row r="80" spans="3:3" x14ac:dyDescent="0.2">
      <c r="C80" s="63"/>
    </row>
    <row r="81" spans="3:3" x14ac:dyDescent="0.2">
      <c r="C81" s="63"/>
    </row>
    <row r="82" spans="3:3" x14ac:dyDescent="0.2">
      <c r="C82" s="63"/>
    </row>
    <row r="83" spans="3:3" x14ac:dyDescent="0.2">
      <c r="C83" s="77"/>
    </row>
    <row r="84" spans="3:3" x14ac:dyDescent="0.2">
      <c r="C84" s="63"/>
    </row>
    <row r="85" spans="3:3" x14ac:dyDescent="0.2">
      <c r="C85" s="63"/>
    </row>
    <row r="86" spans="3:3" x14ac:dyDescent="0.2">
      <c r="C86" s="77"/>
    </row>
    <row r="87" spans="3:3" x14ac:dyDescent="0.2">
      <c r="C87" s="59"/>
    </row>
    <row r="88" spans="3:3" x14ac:dyDescent="0.2">
      <c r="C88" s="59"/>
    </row>
    <row r="89" spans="3:3" x14ac:dyDescent="0.2">
      <c r="C89" s="79"/>
    </row>
    <row r="90" spans="3:3" x14ac:dyDescent="0.2">
      <c r="C90" s="80"/>
    </row>
    <row r="91" spans="3:3" x14ac:dyDescent="0.2">
      <c r="C91" s="80"/>
    </row>
  </sheetData>
  <mergeCells count="4">
    <mergeCell ref="C3:I3"/>
    <mergeCell ref="C4:I4"/>
    <mergeCell ref="C2:J2"/>
    <mergeCell ref="C49:J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78"/>
  <sheetViews>
    <sheetView showGridLines="0" workbookViewId="0"/>
  </sheetViews>
  <sheetFormatPr defaultRowHeight="12" x14ac:dyDescent="0.2"/>
  <cols>
    <col min="1" max="1" width="1.625" style="35" customWidth="1"/>
    <col min="2" max="2" width="1.625" style="19" customWidth="1"/>
    <col min="3" max="3" width="8.125" style="19" customWidth="1"/>
    <col min="4" max="8" width="8.125" style="35" customWidth="1"/>
    <col min="9" max="9" width="1.5" style="19" customWidth="1"/>
    <col min="10" max="10" width="19.875" style="35" customWidth="1"/>
    <col min="11" max="12" width="1.625" style="19" customWidth="1"/>
    <col min="13" max="16384" width="9" style="35"/>
  </cols>
  <sheetData>
    <row r="2" spans="1:12" ht="39.950000000000003" customHeight="1" x14ac:dyDescent="0.2">
      <c r="A2" s="36"/>
      <c r="B2" s="37"/>
      <c r="C2" s="247" t="s">
        <v>96</v>
      </c>
      <c r="D2" s="247"/>
      <c r="E2" s="247"/>
      <c r="F2" s="247"/>
      <c r="G2" s="247"/>
      <c r="H2" s="247"/>
      <c r="I2" s="247"/>
      <c r="J2" s="247"/>
      <c r="K2" s="72"/>
      <c r="L2" s="4"/>
    </row>
    <row r="3" spans="1:12" s="42" customFormat="1" ht="20.100000000000001" customHeight="1" x14ac:dyDescent="0.3">
      <c r="A3" s="39"/>
      <c r="B3" s="40"/>
      <c r="C3" s="248" t="s">
        <v>2</v>
      </c>
      <c r="D3" s="248"/>
      <c r="E3" s="248"/>
      <c r="F3" s="248"/>
      <c r="G3" s="248"/>
      <c r="H3" s="248"/>
      <c r="I3" s="248"/>
      <c r="J3" s="248"/>
      <c r="K3" s="41"/>
      <c r="L3" s="9"/>
    </row>
    <row r="4" spans="1:12" s="42" customFormat="1" ht="15.95" customHeight="1" x14ac:dyDescent="0.2">
      <c r="A4" s="39"/>
      <c r="B4" s="43"/>
      <c r="C4" s="226" t="s">
        <v>3</v>
      </c>
      <c r="D4" s="226"/>
      <c r="E4" s="226"/>
      <c r="F4" s="226"/>
      <c r="G4" s="226"/>
      <c r="H4" s="226"/>
      <c r="I4" s="226"/>
      <c r="J4" s="226"/>
      <c r="K4" s="44"/>
      <c r="L4" s="9"/>
    </row>
    <row r="5" spans="1:12" ht="20.100000000000001" customHeight="1" x14ac:dyDescent="0.2">
      <c r="A5" s="36"/>
      <c r="B5" s="81"/>
      <c r="C5" s="82" t="s">
        <v>43</v>
      </c>
      <c r="D5" s="82" t="s">
        <v>46</v>
      </c>
      <c r="E5" s="82" t="s">
        <v>47</v>
      </c>
      <c r="F5" s="82" t="s">
        <v>49</v>
      </c>
      <c r="G5" s="82" t="s">
        <v>51</v>
      </c>
      <c r="H5" s="82" t="s">
        <v>34</v>
      </c>
      <c r="I5" s="83"/>
      <c r="J5" s="84"/>
      <c r="K5" s="85"/>
    </row>
    <row r="6" spans="1:12" s="57" customFormat="1" ht="20.100000000000001" customHeight="1" x14ac:dyDescent="0.25">
      <c r="A6" s="50"/>
      <c r="B6" s="51"/>
      <c r="C6" s="86">
        <v>28.15</v>
      </c>
      <c r="D6" s="54">
        <v>15.3430038095238</v>
      </c>
      <c r="E6" s="54">
        <v>1916.45</v>
      </c>
      <c r="F6" s="54">
        <v>1263118.4327986301</v>
      </c>
      <c r="G6" s="54">
        <v>8446.8831649734402</v>
      </c>
      <c r="H6" s="54">
        <v>2058.1200075552101</v>
      </c>
      <c r="I6" s="87"/>
      <c r="J6" s="88" t="s">
        <v>73</v>
      </c>
      <c r="K6" s="89"/>
      <c r="L6" s="21"/>
    </row>
    <row r="7" spans="1:12" s="42" customFormat="1" ht="12" customHeight="1" x14ac:dyDescent="0.2">
      <c r="A7" s="39"/>
      <c r="B7" s="90"/>
      <c r="C7" s="91">
        <v>0</v>
      </c>
      <c r="D7" s="92">
        <v>9.8445545714285707</v>
      </c>
      <c r="E7" s="92">
        <v>631.15</v>
      </c>
      <c r="F7" s="92">
        <v>262511.52060984098</v>
      </c>
      <c r="G7" s="92">
        <v>2373.3514042383599</v>
      </c>
      <c r="H7" s="92">
        <v>333.663765353131</v>
      </c>
      <c r="I7" s="61"/>
      <c r="J7" s="59" t="s">
        <v>154</v>
      </c>
      <c r="K7" s="93"/>
      <c r="L7" s="25"/>
    </row>
    <row r="8" spans="1:12" ht="12" customHeight="1" x14ac:dyDescent="0.2">
      <c r="A8" s="36"/>
      <c r="B8" s="58"/>
      <c r="C8" s="93">
        <v>0</v>
      </c>
      <c r="D8" s="60">
        <v>5.8011523809523798E-2</v>
      </c>
      <c r="E8" s="60">
        <v>242.45</v>
      </c>
      <c r="F8" s="60">
        <v>112877.54132805001</v>
      </c>
      <c r="G8" s="60">
        <v>1559.6580187751599</v>
      </c>
      <c r="H8" s="60">
        <v>261.55392931143399</v>
      </c>
      <c r="I8" s="61"/>
      <c r="J8" s="63" t="s">
        <v>155</v>
      </c>
      <c r="K8" s="93"/>
      <c r="L8" s="25"/>
    </row>
    <row r="9" spans="1:12" ht="12" customHeight="1" x14ac:dyDescent="0.2">
      <c r="A9" s="36"/>
      <c r="B9" s="58"/>
      <c r="C9" s="93">
        <v>0</v>
      </c>
      <c r="D9" s="60">
        <v>9.78654304761905</v>
      </c>
      <c r="E9" s="60">
        <v>388.7</v>
      </c>
      <c r="F9" s="60">
        <v>149633.97928179099</v>
      </c>
      <c r="G9" s="60">
        <v>813.69338546320603</v>
      </c>
      <c r="H9" s="60">
        <v>72.109836041696994</v>
      </c>
      <c r="I9" s="61"/>
      <c r="J9" s="63" t="s">
        <v>156</v>
      </c>
      <c r="K9" s="93"/>
      <c r="L9" s="25"/>
    </row>
    <row r="10" spans="1:12" s="42" customFormat="1" ht="12" customHeight="1" x14ac:dyDescent="0.2">
      <c r="A10" s="39"/>
      <c r="B10" s="90"/>
      <c r="C10" s="91">
        <v>27.75</v>
      </c>
      <c r="D10" s="92">
        <v>5.34844923809524</v>
      </c>
      <c r="E10" s="92">
        <v>1281.7</v>
      </c>
      <c r="F10" s="92">
        <v>824200.07512202498</v>
      </c>
      <c r="G10" s="92">
        <v>5451.80524704871</v>
      </c>
      <c r="H10" s="92">
        <v>1718.2677404383601</v>
      </c>
      <c r="I10" s="61"/>
      <c r="J10" s="59" t="s">
        <v>157</v>
      </c>
      <c r="K10" s="93"/>
      <c r="L10" s="25"/>
    </row>
    <row r="11" spans="1:12" ht="12" customHeight="1" x14ac:dyDescent="0.2">
      <c r="A11" s="36"/>
      <c r="B11" s="58"/>
      <c r="C11" s="93">
        <v>4</v>
      </c>
      <c r="D11" s="60">
        <v>2.43580276190476</v>
      </c>
      <c r="E11" s="60">
        <v>1192.95</v>
      </c>
      <c r="F11" s="60">
        <v>366362.48885748099</v>
      </c>
      <c r="G11" s="60">
        <v>4426.8449738056397</v>
      </c>
      <c r="H11" s="60">
        <v>976.76774043836099</v>
      </c>
      <c r="I11" s="61"/>
      <c r="J11" s="63" t="s">
        <v>155</v>
      </c>
      <c r="K11" s="93"/>
      <c r="L11" s="25"/>
    </row>
    <row r="12" spans="1:12" ht="12" customHeight="1" x14ac:dyDescent="0.2">
      <c r="A12" s="36"/>
      <c r="B12" s="58"/>
      <c r="C12" s="93">
        <v>23.8</v>
      </c>
      <c r="D12" s="60">
        <v>2.9626464761904798</v>
      </c>
      <c r="E12" s="60">
        <v>88.7</v>
      </c>
      <c r="F12" s="60">
        <v>457837.63626454398</v>
      </c>
      <c r="G12" s="60">
        <v>1024.9102732430699</v>
      </c>
      <c r="H12" s="60">
        <v>741.5</v>
      </c>
      <c r="I12" s="61"/>
      <c r="J12" s="63" t="s">
        <v>156</v>
      </c>
      <c r="K12" s="93"/>
      <c r="L12" s="25"/>
    </row>
    <row r="13" spans="1:12" s="42" customFormat="1" ht="12" customHeight="1" x14ac:dyDescent="0.2">
      <c r="A13" s="39"/>
      <c r="B13" s="90"/>
      <c r="C13" s="91">
        <v>0.4</v>
      </c>
      <c r="D13" s="92">
        <v>0.15</v>
      </c>
      <c r="E13" s="92">
        <v>3.65</v>
      </c>
      <c r="F13" s="92">
        <v>176406.904675575</v>
      </c>
      <c r="G13" s="92">
        <v>621.77651363636403</v>
      </c>
      <c r="H13" s="92">
        <v>6.188501763723</v>
      </c>
      <c r="I13" s="61"/>
      <c r="J13" s="59" t="s">
        <v>158</v>
      </c>
      <c r="K13" s="93"/>
      <c r="L13" s="25"/>
    </row>
    <row r="14" spans="1:12" ht="12" customHeight="1" x14ac:dyDescent="0.2">
      <c r="A14" s="36"/>
      <c r="B14" s="58"/>
      <c r="C14" s="93">
        <v>0</v>
      </c>
      <c r="D14" s="60">
        <v>0</v>
      </c>
      <c r="E14" s="60">
        <v>0</v>
      </c>
      <c r="F14" s="60">
        <v>35904.266580649397</v>
      </c>
      <c r="G14" s="60">
        <v>602.29469545454504</v>
      </c>
      <c r="H14" s="60">
        <v>6.188501763723</v>
      </c>
      <c r="I14" s="61"/>
      <c r="J14" s="63" t="s">
        <v>155</v>
      </c>
      <c r="K14" s="93"/>
      <c r="L14" s="25"/>
    </row>
    <row r="15" spans="1:12" ht="12" customHeight="1" x14ac:dyDescent="0.2">
      <c r="A15" s="36"/>
      <c r="B15" s="58"/>
      <c r="C15" s="93">
        <v>0.4</v>
      </c>
      <c r="D15" s="60">
        <v>0.15</v>
      </c>
      <c r="E15" s="60">
        <v>3.65</v>
      </c>
      <c r="F15" s="60">
        <v>140502.63809492599</v>
      </c>
      <c r="G15" s="60">
        <v>19.481818181818198</v>
      </c>
      <c r="H15" s="60">
        <v>0</v>
      </c>
      <c r="I15" s="61"/>
      <c r="J15" s="63" t="s">
        <v>156</v>
      </c>
      <c r="K15" s="93"/>
      <c r="L15" s="25"/>
    </row>
    <row r="16" spans="1:12" s="57" customFormat="1" ht="20.100000000000001" customHeight="1" x14ac:dyDescent="0.25">
      <c r="A16" s="50"/>
      <c r="B16" s="51"/>
      <c r="C16" s="86">
        <v>12.802272727272699</v>
      </c>
      <c r="D16" s="54">
        <v>161.30357142857099</v>
      </c>
      <c r="E16" s="54">
        <v>19.0460639492585</v>
      </c>
      <c r="F16" s="54">
        <v>1102530.12285066</v>
      </c>
      <c r="G16" s="54">
        <v>1800.7605606944801</v>
      </c>
      <c r="H16" s="54">
        <v>2152.3655379492602</v>
      </c>
      <c r="I16" s="55"/>
      <c r="J16" s="52" t="s">
        <v>149</v>
      </c>
      <c r="K16" s="86"/>
      <c r="L16" s="21"/>
    </row>
    <row r="17" spans="1:12" s="42" customFormat="1" ht="12" customHeight="1" x14ac:dyDescent="0.2">
      <c r="A17" s="39"/>
      <c r="B17" s="90"/>
      <c r="C17" s="91">
        <v>4.8522727272727302</v>
      </c>
      <c r="D17" s="92">
        <v>35.703571428571401</v>
      </c>
      <c r="E17" s="92">
        <v>16.357906952381001</v>
      </c>
      <c r="F17" s="92">
        <v>154904.980397376</v>
      </c>
      <c r="G17" s="92">
        <v>1061.1064085267601</v>
      </c>
      <c r="H17" s="92">
        <v>20.956428571428599</v>
      </c>
      <c r="I17" s="61"/>
      <c r="J17" s="59" t="s">
        <v>154</v>
      </c>
      <c r="K17" s="93"/>
      <c r="L17" s="25"/>
    </row>
    <row r="18" spans="1:12" ht="12" customHeight="1" x14ac:dyDescent="0.2">
      <c r="A18" s="36"/>
      <c r="B18" s="58"/>
      <c r="C18" s="93">
        <v>2.3840909090909101</v>
      </c>
      <c r="D18" s="60">
        <v>4.75</v>
      </c>
      <c r="E18" s="60">
        <v>0</v>
      </c>
      <c r="F18" s="60">
        <v>79891.679942863804</v>
      </c>
      <c r="G18" s="60">
        <v>618.32284953256897</v>
      </c>
      <c r="H18" s="60">
        <v>4.4782142857142899</v>
      </c>
      <c r="I18" s="61"/>
      <c r="J18" s="63" t="s">
        <v>155</v>
      </c>
      <c r="K18" s="93"/>
      <c r="L18" s="25"/>
    </row>
    <row r="19" spans="1:12" ht="12" customHeight="1" x14ac:dyDescent="0.2">
      <c r="A19" s="36"/>
      <c r="B19" s="58"/>
      <c r="C19" s="93">
        <v>2.46818181818182</v>
      </c>
      <c r="D19" s="60">
        <v>30.953571428571401</v>
      </c>
      <c r="E19" s="60">
        <v>16.357906952381001</v>
      </c>
      <c r="F19" s="60">
        <v>75013.300454511904</v>
      </c>
      <c r="G19" s="60">
        <v>442.78355899419699</v>
      </c>
      <c r="H19" s="60">
        <v>16.478214285714301</v>
      </c>
      <c r="I19" s="61"/>
      <c r="J19" s="63" t="s">
        <v>156</v>
      </c>
      <c r="K19" s="93"/>
      <c r="L19" s="25"/>
    </row>
    <row r="20" spans="1:12" s="42" customFormat="1" ht="12" customHeight="1" x14ac:dyDescent="0.2">
      <c r="A20" s="39"/>
      <c r="B20" s="90"/>
      <c r="C20" s="91">
        <v>7.95</v>
      </c>
      <c r="D20" s="92">
        <v>125.55</v>
      </c>
      <c r="E20" s="92">
        <v>2.6881569968775501</v>
      </c>
      <c r="F20" s="92">
        <v>865785.97849028197</v>
      </c>
      <c r="G20" s="92">
        <v>687.45415216771596</v>
      </c>
      <c r="H20" s="92">
        <v>2075.10910937783</v>
      </c>
      <c r="I20" s="61"/>
      <c r="J20" s="59" t="s">
        <v>157</v>
      </c>
      <c r="K20" s="93"/>
      <c r="L20" s="25"/>
    </row>
    <row r="21" spans="1:12" ht="12" customHeight="1" x14ac:dyDescent="0.2">
      <c r="A21" s="36"/>
      <c r="B21" s="58"/>
      <c r="C21" s="93">
        <v>6.5</v>
      </c>
      <c r="D21" s="60">
        <v>20.65</v>
      </c>
      <c r="E21" s="60">
        <v>0</v>
      </c>
      <c r="F21" s="60">
        <v>420412.908543489</v>
      </c>
      <c r="G21" s="60">
        <v>620.91178538090901</v>
      </c>
      <c r="H21" s="60">
        <v>1199.25</v>
      </c>
      <c r="I21" s="61"/>
      <c r="J21" s="63" t="s">
        <v>155</v>
      </c>
      <c r="K21" s="93"/>
      <c r="L21" s="25"/>
    </row>
    <row r="22" spans="1:12" ht="12" customHeight="1" x14ac:dyDescent="0.2">
      <c r="A22" s="36"/>
      <c r="B22" s="58"/>
      <c r="C22" s="93">
        <v>1.5</v>
      </c>
      <c r="D22" s="60">
        <v>104.9</v>
      </c>
      <c r="E22" s="60">
        <v>2.6881569968775501</v>
      </c>
      <c r="F22" s="60">
        <v>445373.069946745</v>
      </c>
      <c r="G22" s="60">
        <v>66.542366786805303</v>
      </c>
      <c r="H22" s="60">
        <v>875.90910937782996</v>
      </c>
      <c r="I22" s="61"/>
      <c r="J22" s="63" t="s">
        <v>156</v>
      </c>
      <c r="K22" s="93"/>
      <c r="L22" s="25"/>
    </row>
    <row r="23" spans="1:12" s="42" customFormat="1" ht="12" customHeight="1" x14ac:dyDescent="0.2">
      <c r="A23" s="39"/>
      <c r="B23" s="90"/>
      <c r="C23" s="91">
        <v>0</v>
      </c>
      <c r="D23" s="92">
        <v>0.05</v>
      </c>
      <c r="E23" s="92">
        <v>0</v>
      </c>
      <c r="F23" s="92">
        <v>81839.213963005997</v>
      </c>
      <c r="G23" s="92">
        <v>52.2</v>
      </c>
      <c r="H23" s="92">
        <v>56.3</v>
      </c>
      <c r="I23" s="61"/>
      <c r="J23" s="59" t="s">
        <v>158</v>
      </c>
      <c r="K23" s="93"/>
      <c r="L23" s="25"/>
    </row>
    <row r="24" spans="1:12" ht="12" customHeight="1" x14ac:dyDescent="0.2">
      <c r="A24" s="36"/>
      <c r="B24" s="58"/>
      <c r="C24" s="93">
        <v>0</v>
      </c>
      <c r="D24" s="60">
        <v>0</v>
      </c>
      <c r="E24" s="60">
        <v>0</v>
      </c>
      <c r="F24" s="60">
        <v>6668.2284009970399</v>
      </c>
      <c r="G24" s="60">
        <v>0</v>
      </c>
      <c r="H24" s="60">
        <v>0</v>
      </c>
      <c r="I24" s="61"/>
      <c r="J24" s="63" t="s">
        <v>155</v>
      </c>
      <c r="K24" s="93"/>
      <c r="L24" s="25"/>
    </row>
    <row r="25" spans="1:12" ht="12" customHeight="1" x14ac:dyDescent="0.2">
      <c r="A25" s="36"/>
      <c r="B25" s="58"/>
      <c r="C25" s="93">
        <v>0</v>
      </c>
      <c r="D25" s="60">
        <v>0.05</v>
      </c>
      <c r="E25" s="60">
        <v>0</v>
      </c>
      <c r="F25" s="60">
        <v>75170.985562008893</v>
      </c>
      <c r="G25" s="60">
        <v>52.2</v>
      </c>
      <c r="H25" s="60">
        <v>56.3</v>
      </c>
      <c r="I25" s="61"/>
      <c r="J25" s="63" t="s">
        <v>156</v>
      </c>
      <c r="K25" s="93"/>
      <c r="L25" s="25"/>
    </row>
    <row r="26" spans="1:12" s="57" customFormat="1" ht="20.100000000000001" customHeight="1" x14ac:dyDescent="0.25">
      <c r="A26" s="50"/>
      <c r="B26" s="51"/>
      <c r="C26" s="86">
        <v>6001.41433589181</v>
      </c>
      <c r="D26" s="54">
        <v>428.37302118502299</v>
      </c>
      <c r="E26" s="54">
        <v>2407.5805872445699</v>
      </c>
      <c r="F26" s="54">
        <v>768725.57861682703</v>
      </c>
      <c r="G26" s="54">
        <v>14664.376508539201</v>
      </c>
      <c r="H26" s="54">
        <v>273.475830023269</v>
      </c>
      <c r="I26" s="55"/>
      <c r="J26" s="52" t="s">
        <v>99</v>
      </c>
      <c r="K26" s="86"/>
      <c r="L26" s="21"/>
    </row>
    <row r="27" spans="1:12" s="42" customFormat="1" ht="12" customHeight="1" x14ac:dyDescent="0.2">
      <c r="A27" s="39"/>
      <c r="B27" s="90"/>
      <c r="C27" s="91">
        <v>2749.2096170755999</v>
      </c>
      <c r="D27" s="92">
        <v>423.86122084569701</v>
      </c>
      <c r="E27" s="92">
        <v>1165.2249257723699</v>
      </c>
      <c r="F27" s="92">
        <v>131309.17523765899</v>
      </c>
      <c r="G27" s="92">
        <v>3264.1284554571998</v>
      </c>
      <c r="H27" s="92">
        <v>25.966564546712199</v>
      </c>
      <c r="I27" s="61"/>
      <c r="J27" s="59" t="s">
        <v>154</v>
      </c>
      <c r="K27" s="93"/>
      <c r="L27" s="25"/>
    </row>
    <row r="28" spans="1:12" ht="12" customHeight="1" x14ac:dyDescent="0.2">
      <c r="A28" s="36"/>
      <c r="B28" s="58"/>
      <c r="C28" s="93">
        <v>629.00661892446396</v>
      </c>
      <c r="D28" s="60">
        <v>202.047142857143</v>
      </c>
      <c r="E28" s="60">
        <v>301.71570297619502</v>
      </c>
      <c r="F28" s="60">
        <v>57945.903388462197</v>
      </c>
      <c r="G28" s="60">
        <v>1786.87242572625</v>
      </c>
      <c r="H28" s="60">
        <v>10.231444762314799</v>
      </c>
      <c r="I28" s="61"/>
      <c r="J28" s="63" t="s">
        <v>155</v>
      </c>
      <c r="K28" s="93"/>
      <c r="L28" s="25"/>
    </row>
    <row r="29" spans="1:12" ht="12" customHeight="1" x14ac:dyDescent="0.2">
      <c r="A29" s="36"/>
      <c r="B29" s="58"/>
      <c r="C29" s="93">
        <v>2120.20299815113</v>
      </c>
      <c r="D29" s="60">
        <v>221.814077988554</v>
      </c>
      <c r="E29" s="60">
        <v>863.50922279617498</v>
      </c>
      <c r="F29" s="60">
        <v>73363.271849197103</v>
      </c>
      <c r="G29" s="60">
        <v>1477.2560297309501</v>
      </c>
      <c r="H29" s="60">
        <v>15.7351197843973</v>
      </c>
      <c r="I29" s="61"/>
      <c r="J29" s="63" t="s">
        <v>156</v>
      </c>
      <c r="K29" s="93"/>
      <c r="L29" s="25"/>
    </row>
    <row r="30" spans="1:12" s="42" customFormat="1" ht="12" customHeight="1" x14ac:dyDescent="0.2">
      <c r="A30" s="39"/>
      <c r="B30" s="90"/>
      <c r="C30" s="91">
        <v>3222.1953981463298</v>
      </c>
      <c r="D30" s="92">
        <v>3.2118003393256598</v>
      </c>
      <c r="E30" s="92">
        <v>1222.4206077833301</v>
      </c>
      <c r="F30" s="92">
        <v>583698.95690226799</v>
      </c>
      <c r="G30" s="92">
        <v>10896.336009144699</v>
      </c>
      <c r="H30" s="92">
        <v>242.657939607793</v>
      </c>
      <c r="I30" s="61"/>
      <c r="J30" s="59" t="s">
        <v>157</v>
      </c>
      <c r="K30" s="93"/>
      <c r="L30" s="25"/>
    </row>
    <row r="31" spans="1:12" ht="12" customHeight="1" x14ac:dyDescent="0.2">
      <c r="A31" s="36"/>
      <c r="B31" s="58"/>
      <c r="C31" s="93">
        <v>249.76841786183101</v>
      </c>
      <c r="D31" s="60">
        <v>0</v>
      </c>
      <c r="E31" s="60">
        <v>134.98687643519</v>
      </c>
      <c r="F31" s="60">
        <v>216096.71372820999</v>
      </c>
      <c r="G31" s="60">
        <v>9896.0284512098006</v>
      </c>
      <c r="H31" s="60">
        <v>55.911266008104199</v>
      </c>
      <c r="I31" s="61"/>
      <c r="J31" s="63" t="s">
        <v>155</v>
      </c>
      <c r="K31" s="93"/>
      <c r="L31" s="25"/>
    </row>
    <row r="32" spans="1:12" ht="12" customHeight="1" x14ac:dyDescent="0.2">
      <c r="A32" s="36"/>
      <c r="B32" s="58"/>
      <c r="C32" s="93">
        <v>2972.4269802368799</v>
      </c>
      <c r="D32" s="60">
        <v>3.2118003393256598</v>
      </c>
      <c r="E32" s="60">
        <v>1087.4337313481401</v>
      </c>
      <c r="F32" s="60">
        <v>367602.24317410501</v>
      </c>
      <c r="G32" s="60">
        <v>1000.35755793487</v>
      </c>
      <c r="H32" s="60">
        <v>186.796673599689</v>
      </c>
      <c r="I32" s="61"/>
      <c r="J32" s="63" t="s">
        <v>156</v>
      </c>
      <c r="K32" s="93"/>
      <c r="L32" s="25"/>
    </row>
    <row r="33" spans="1:12" s="42" customFormat="1" ht="12" customHeight="1" x14ac:dyDescent="0.2">
      <c r="A33" s="39"/>
      <c r="B33" s="90"/>
      <c r="C33" s="91">
        <v>30.009236288940901</v>
      </c>
      <c r="D33" s="92">
        <v>1.35</v>
      </c>
      <c r="E33" s="92">
        <v>19.8850536047619</v>
      </c>
      <c r="F33" s="92">
        <v>53717.490107384001</v>
      </c>
      <c r="G33" s="92">
        <v>503.812043937353</v>
      </c>
      <c r="H33" s="92">
        <v>4.8513258687645804</v>
      </c>
      <c r="I33" s="61"/>
      <c r="J33" s="59" t="s">
        <v>158</v>
      </c>
      <c r="K33" s="93"/>
      <c r="L33" s="25"/>
    </row>
    <row r="34" spans="1:12" ht="12" customHeight="1" x14ac:dyDescent="0.2">
      <c r="A34" s="36"/>
      <c r="B34" s="58"/>
      <c r="C34" s="93">
        <v>12.7726481807158</v>
      </c>
      <c r="D34" s="60">
        <v>1.44814971428571</v>
      </c>
      <c r="E34" s="60">
        <v>17.881826700000001</v>
      </c>
      <c r="F34" s="60">
        <v>3311.8848875962599</v>
      </c>
      <c r="G34" s="60">
        <v>438.97191301008002</v>
      </c>
      <c r="H34" s="60">
        <v>4.8513258687645804</v>
      </c>
      <c r="I34" s="61"/>
      <c r="J34" s="63" t="s">
        <v>155</v>
      </c>
      <c r="K34" s="93"/>
      <c r="L34" s="25"/>
    </row>
    <row r="35" spans="1:12" ht="12" customHeight="1" x14ac:dyDescent="0.2">
      <c r="A35" s="36"/>
      <c r="B35" s="58"/>
      <c r="C35" s="93">
        <v>17.236588108225099</v>
      </c>
      <c r="D35" s="60">
        <v>0</v>
      </c>
      <c r="E35" s="60">
        <v>2.0032269047618998</v>
      </c>
      <c r="F35" s="60">
        <v>50405.552588208797</v>
      </c>
      <c r="G35" s="60">
        <v>64.840130927272696</v>
      </c>
      <c r="H35" s="60">
        <v>0</v>
      </c>
      <c r="I35" s="61"/>
      <c r="J35" s="63" t="s">
        <v>156</v>
      </c>
      <c r="K35" s="93"/>
      <c r="L35" s="25"/>
    </row>
    <row r="36" spans="1:12" s="57" customFormat="1" ht="20.100000000000001" customHeight="1" x14ac:dyDescent="0.25">
      <c r="A36" s="50"/>
      <c r="B36" s="51"/>
      <c r="C36" s="86">
        <v>4.3332259799498702</v>
      </c>
      <c r="D36" s="54">
        <v>6.2118950994138</v>
      </c>
      <c r="E36" s="54">
        <v>28.536003723247699</v>
      </c>
      <c r="F36" s="54">
        <v>139877.33667921301</v>
      </c>
      <c r="G36" s="54">
        <v>267.55991384126401</v>
      </c>
      <c r="H36" s="54">
        <v>341.47394457926703</v>
      </c>
      <c r="I36" s="55"/>
      <c r="J36" s="52" t="s">
        <v>152</v>
      </c>
      <c r="K36" s="86"/>
      <c r="L36" s="21"/>
    </row>
    <row r="37" spans="1:12" s="42" customFormat="1" ht="12" customHeight="1" x14ac:dyDescent="0.2">
      <c r="A37" s="39"/>
      <c r="B37" s="90"/>
      <c r="C37" s="91">
        <v>1.35255388471178</v>
      </c>
      <c r="D37" s="92">
        <v>2.96709523809524E-3</v>
      </c>
      <c r="E37" s="92">
        <v>20.9730123856747</v>
      </c>
      <c r="F37" s="92">
        <v>25276.380699613401</v>
      </c>
      <c r="G37" s="92">
        <v>207.635132261895</v>
      </c>
      <c r="H37" s="92">
        <v>306.78971047526801</v>
      </c>
      <c r="I37" s="61"/>
      <c r="J37" s="59" t="s">
        <v>154</v>
      </c>
      <c r="K37" s="93"/>
      <c r="L37" s="25"/>
    </row>
    <row r="38" spans="1:12" ht="12" customHeight="1" x14ac:dyDescent="0.2">
      <c r="A38" s="36"/>
      <c r="B38" s="58"/>
      <c r="C38" s="93">
        <v>0</v>
      </c>
      <c r="D38" s="60">
        <v>0</v>
      </c>
      <c r="E38" s="60">
        <v>2.5484127640573502</v>
      </c>
      <c r="F38" s="60">
        <v>11573.6071333276</v>
      </c>
      <c r="G38" s="60">
        <v>192.36999804760899</v>
      </c>
      <c r="H38" s="60">
        <v>36.369670650187601</v>
      </c>
      <c r="I38" s="61"/>
      <c r="J38" s="63" t="s">
        <v>155</v>
      </c>
      <c r="K38" s="93"/>
      <c r="L38" s="25"/>
    </row>
    <row r="39" spans="1:12" ht="12" customHeight="1" x14ac:dyDescent="0.2">
      <c r="A39" s="36"/>
      <c r="B39" s="58"/>
      <c r="C39" s="93">
        <v>1.35255388471178</v>
      </c>
      <c r="D39" s="60">
        <v>2.96709523809524E-3</v>
      </c>
      <c r="E39" s="60">
        <v>18.4245996216173</v>
      </c>
      <c r="F39" s="60">
        <v>13702.773566285799</v>
      </c>
      <c r="G39" s="60">
        <v>15.2651342142857</v>
      </c>
      <c r="H39" s="60">
        <v>270.42003982508101</v>
      </c>
      <c r="I39" s="61"/>
      <c r="J39" s="63" t="s">
        <v>156</v>
      </c>
      <c r="K39" s="93"/>
      <c r="L39" s="25"/>
    </row>
    <row r="40" spans="1:12" s="42" customFormat="1" ht="12" customHeight="1" x14ac:dyDescent="0.2">
      <c r="A40" s="39"/>
      <c r="B40" s="90"/>
      <c r="C40" s="91">
        <v>0.230955789473684</v>
      </c>
      <c r="D40" s="92">
        <v>6.0439298136995099</v>
      </c>
      <c r="E40" s="92">
        <v>7.5466492371954903</v>
      </c>
      <c r="F40" s="92">
        <v>112517.505532779</v>
      </c>
      <c r="G40" s="92">
        <v>39.0996174090808</v>
      </c>
      <c r="H40" s="92">
        <v>14.629770476190499</v>
      </c>
      <c r="I40" s="61"/>
      <c r="J40" s="59" t="s">
        <v>157</v>
      </c>
      <c r="K40" s="93"/>
      <c r="L40" s="25"/>
    </row>
    <row r="41" spans="1:12" ht="12" customHeight="1" x14ac:dyDescent="0.2">
      <c r="A41" s="36"/>
      <c r="B41" s="58"/>
      <c r="C41" s="93">
        <v>0.230955789473684</v>
      </c>
      <c r="D41" s="60">
        <v>5.9019160041756997</v>
      </c>
      <c r="E41" s="60">
        <v>3.6504808161428599</v>
      </c>
      <c r="F41" s="60">
        <v>45852.7475084123</v>
      </c>
      <c r="G41" s="60">
        <v>1.6427206947950701</v>
      </c>
      <c r="H41" s="60">
        <v>0.65</v>
      </c>
      <c r="I41" s="61"/>
      <c r="J41" s="63" t="s">
        <v>155</v>
      </c>
      <c r="K41" s="93"/>
      <c r="L41" s="25"/>
    </row>
    <row r="42" spans="1:12" ht="12" customHeight="1" x14ac:dyDescent="0.2">
      <c r="A42" s="36"/>
      <c r="B42" s="58"/>
      <c r="C42" s="93">
        <v>0</v>
      </c>
      <c r="D42" s="60">
        <v>0.14201380952380999</v>
      </c>
      <c r="E42" s="60">
        <v>3.8961684210526299</v>
      </c>
      <c r="F42" s="60">
        <v>66664.758024366703</v>
      </c>
      <c r="G42" s="60">
        <v>37.456896714285698</v>
      </c>
      <c r="H42" s="60">
        <v>13.979770476190501</v>
      </c>
      <c r="I42" s="61"/>
      <c r="J42" s="63" t="s">
        <v>156</v>
      </c>
      <c r="K42" s="93"/>
      <c r="L42" s="25"/>
    </row>
    <row r="43" spans="1:12" s="42" customFormat="1" ht="12" customHeight="1" x14ac:dyDescent="0.2">
      <c r="A43" s="39"/>
      <c r="B43" s="90"/>
      <c r="C43" s="91">
        <v>2.7497163057644101</v>
      </c>
      <c r="D43" s="92">
        <v>0.16499819047618999</v>
      </c>
      <c r="E43" s="92">
        <v>1.63421003774986E-2</v>
      </c>
      <c r="F43" s="92">
        <v>2083.4504468202499</v>
      </c>
      <c r="G43" s="92">
        <v>20.825164170288399</v>
      </c>
      <c r="H43" s="92">
        <v>20.054463627808801</v>
      </c>
      <c r="I43" s="61"/>
      <c r="J43" s="59" t="s">
        <v>158</v>
      </c>
      <c r="K43" s="93"/>
      <c r="L43" s="25"/>
    </row>
    <row r="44" spans="1:12" ht="12" customHeight="1" x14ac:dyDescent="0.2">
      <c r="A44" s="36"/>
      <c r="B44" s="58"/>
      <c r="C44" s="93">
        <v>2.7034842105263199</v>
      </c>
      <c r="D44" s="60">
        <v>0.16499819047618999</v>
      </c>
      <c r="E44" s="60">
        <v>1.63421003774986E-2</v>
      </c>
      <c r="F44" s="60">
        <v>546.97889022428103</v>
      </c>
      <c r="G44" s="60">
        <v>19.0394498845741</v>
      </c>
      <c r="H44" s="60">
        <v>16.4741944849516</v>
      </c>
      <c r="I44" s="61"/>
      <c r="J44" s="63" t="s">
        <v>155</v>
      </c>
      <c r="K44" s="93"/>
      <c r="L44" s="25"/>
    </row>
    <row r="45" spans="1:12" ht="12" customHeight="1" x14ac:dyDescent="0.2">
      <c r="A45" s="36"/>
      <c r="B45" s="58"/>
      <c r="C45" s="93">
        <v>4.6232095238095197E-2</v>
      </c>
      <c r="D45" s="60">
        <v>0</v>
      </c>
      <c r="E45" s="60">
        <v>0</v>
      </c>
      <c r="F45" s="60">
        <v>1536.47155664358</v>
      </c>
      <c r="G45" s="60">
        <v>1.78571428571429</v>
      </c>
      <c r="H45" s="60">
        <v>3.5802857142857101</v>
      </c>
      <c r="I45" s="61"/>
      <c r="J45" s="63" t="s">
        <v>156</v>
      </c>
      <c r="K45" s="93"/>
      <c r="L45" s="25"/>
    </row>
    <row r="46" spans="1:12" s="57" customFormat="1" ht="20.100000000000001" customHeight="1" x14ac:dyDescent="0.2">
      <c r="A46" s="50"/>
      <c r="B46" s="94"/>
      <c r="C46" s="86">
        <v>0</v>
      </c>
      <c r="D46" s="54">
        <v>0</v>
      </c>
      <c r="E46" s="54">
        <v>0</v>
      </c>
      <c r="F46" s="54">
        <v>0</v>
      </c>
      <c r="G46" s="54">
        <v>0</v>
      </c>
      <c r="H46" s="54">
        <v>0</v>
      </c>
      <c r="I46" s="55"/>
      <c r="J46" s="52" t="s">
        <v>153</v>
      </c>
      <c r="K46" s="86"/>
      <c r="L46" s="21"/>
    </row>
    <row r="47" spans="1:12" s="57" customFormat="1" ht="20.100000000000001" customHeight="1" x14ac:dyDescent="0.2">
      <c r="A47" s="50"/>
      <c r="B47" s="94"/>
      <c r="C47" s="86">
        <v>6046.6998345990296</v>
      </c>
      <c r="D47" s="54">
        <v>611.231491522532</v>
      </c>
      <c r="E47" s="54">
        <v>4371.6126549170804</v>
      </c>
      <c r="F47" s="54">
        <v>3274251.4709453401</v>
      </c>
      <c r="G47" s="54">
        <v>25179.580148048401</v>
      </c>
      <c r="H47" s="54">
        <v>4825.4353201070098</v>
      </c>
      <c r="I47" s="55"/>
      <c r="J47" s="52" t="s">
        <v>45</v>
      </c>
      <c r="K47" s="86"/>
      <c r="L47" s="21"/>
    </row>
    <row r="48" spans="1:12" s="70" customFormat="1" ht="5.0999999999999996" customHeight="1" x14ac:dyDescent="0.2">
      <c r="A48" s="64"/>
      <c r="B48" s="65"/>
      <c r="C48" s="95"/>
      <c r="D48" s="67"/>
      <c r="E48" s="67"/>
      <c r="F48" s="67"/>
      <c r="G48" s="67"/>
      <c r="H48" s="67"/>
      <c r="I48" s="96"/>
      <c r="J48" s="97"/>
      <c r="K48" s="98"/>
      <c r="L48" s="19"/>
    </row>
    <row r="49" spans="1:11" ht="54.95" customHeight="1" x14ac:dyDescent="0.2">
      <c r="A49" s="36"/>
      <c r="B49" s="99"/>
      <c r="C49" s="250"/>
      <c r="D49" s="250"/>
      <c r="E49" s="250"/>
      <c r="F49" s="250"/>
      <c r="G49" s="250"/>
      <c r="H49" s="250"/>
      <c r="I49" s="250"/>
      <c r="J49" s="250"/>
      <c r="K49" s="100"/>
    </row>
    <row r="50" spans="1:11" x14ac:dyDescent="0.2">
      <c r="A50" s="36"/>
      <c r="B50" s="101"/>
      <c r="C50" s="74"/>
      <c r="D50" s="74"/>
      <c r="E50" s="74"/>
      <c r="F50" s="74"/>
      <c r="G50" s="74"/>
      <c r="H50" s="74"/>
      <c r="I50" s="102"/>
      <c r="J50" s="75" t="s">
        <v>218</v>
      </c>
      <c r="K50" s="98"/>
    </row>
    <row r="51" spans="1:11" x14ac:dyDescent="0.2">
      <c r="A51" s="36"/>
      <c r="B51" s="4"/>
      <c r="C51" s="4"/>
      <c r="D51" s="36"/>
      <c r="E51" s="36"/>
      <c r="F51" s="36"/>
      <c r="G51" s="36"/>
      <c r="H51" s="36"/>
      <c r="J51" s="36"/>
    </row>
    <row r="66" spans="2:12" x14ac:dyDescent="0.2">
      <c r="B66" s="35"/>
      <c r="C66" s="35"/>
      <c r="I66" s="35"/>
      <c r="K66" s="35"/>
      <c r="L66" s="35"/>
    </row>
    <row r="67" spans="2:12" x14ac:dyDescent="0.2">
      <c r="B67" s="35"/>
      <c r="C67" s="35"/>
      <c r="I67" s="35"/>
      <c r="K67" s="35"/>
      <c r="L67" s="35"/>
    </row>
    <row r="68" spans="2:12" x14ac:dyDescent="0.2">
      <c r="B68" s="35"/>
      <c r="C68" s="35"/>
      <c r="I68" s="35"/>
      <c r="K68" s="35"/>
      <c r="L68" s="35"/>
    </row>
    <row r="69" spans="2:12" x14ac:dyDescent="0.2">
      <c r="B69" s="35"/>
      <c r="C69" s="35"/>
      <c r="I69" s="35"/>
      <c r="K69" s="35"/>
      <c r="L69" s="35"/>
    </row>
    <row r="70" spans="2:12" x14ac:dyDescent="0.2">
      <c r="B70" s="35"/>
      <c r="C70" s="35"/>
      <c r="I70" s="35"/>
      <c r="K70" s="35"/>
      <c r="L70" s="35"/>
    </row>
    <row r="71" spans="2:12" x14ac:dyDescent="0.2">
      <c r="B71" s="35"/>
      <c r="C71" s="35"/>
      <c r="I71" s="35"/>
      <c r="K71" s="35"/>
      <c r="L71" s="35"/>
    </row>
    <row r="72" spans="2:12" x14ac:dyDescent="0.2">
      <c r="B72" s="35"/>
      <c r="C72" s="35"/>
      <c r="I72" s="35"/>
      <c r="K72" s="35"/>
      <c r="L72" s="35"/>
    </row>
    <row r="73" spans="2:12" x14ac:dyDescent="0.2">
      <c r="B73" s="35"/>
      <c r="C73" s="35"/>
      <c r="I73" s="35"/>
      <c r="K73" s="35"/>
      <c r="L73" s="35"/>
    </row>
    <row r="74" spans="2:12" x14ac:dyDescent="0.2">
      <c r="B74" s="35"/>
      <c r="C74" s="35"/>
      <c r="I74" s="35"/>
      <c r="K74" s="35"/>
      <c r="L74" s="35"/>
    </row>
    <row r="75" spans="2:12" x14ac:dyDescent="0.2">
      <c r="B75" s="35"/>
      <c r="C75" s="35"/>
      <c r="I75" s="35"/>
      <c r="K75" s="35"/>
      <c r="L75" s="35"/>
    </row>
    <row r="76" spans="2:12" x14ac:dyDescent="0.2">
      <c r="B76" s="35"/>
      <c r="C76" s="35"/>
      <c r="I76" s="35"/>
      <c r="K76" s="35"/>
      <c r="L76" s="35"/>
    </row>
    <row r="77" spans="2:12" x14ac:dyDescent="0.2">
      <c r="B77" s="35"/>
      <c r="C77" s="35"/>
      <c r="I77" s="35"/>
      <c r="K77" s="35"/>
      <c r="L77" s="35"/>
    </row>
    <row r="78" spans="2:12" x14ac:dyDescent="0.2">
      <c r="B78" s="35"/>
      <c r="C78" s="35"/>
      <c r="I78" s="35"/>
      <c r="K78" s="35"/>
      <c r="L78" s="35"/>
    </row>
  </sheetData>
  <mergeCells count="3">
    <mergeCell ref="C2:J2"/>
    <mergeCell ref="C3:J3"/>
    <mergeCell ref="C49:J49"/>
  </mergeCells>
  <pageMargins left="0.59055118110236227" right="0.59055118110236227" top="0.59055118110236227" bottom="0.59055118110236227" header="0.59055118110236227" footer="0.59055118110236227"/>
  <pageSetup paperSize="9"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102"/>
  <sheetViews>
    <sheetView showGridLines="0" zoomScaleNormal="100" workbookViewId="0"/>
  </sheetViews>
  <sheetFormatPr defaultRowHeight="12" x14ac:dyDescent="0.2"/>
  <cols>
    <col min="1" max="2" width="1.625" style="35" customWidth="1"/>
    <col min="3" max="3" width="19.875" style="35" customWidth="1"/>
    <col min="4" max="10" width="8.125" style="35" customWidth="1"/>
    <col min="11" max="12" width="1.625" style="35" customWidth="1"/>
    <col min="13" max="16384" width="9" style="35"/>
  </cols>
  <sheetData>
    <row r="2" spans="1:14" ht="39.950000000000003" customHeight="1" x14ac:dyDescent="0.2">
      <c r="A2" s="36"/>
      <c r="B2" s="37"/>
      <c r="C2" s="247" t="s">
        <v>97</v>
      </c>
      <c r="D2" s="247"/>
      <c r="E2" s="247"/>
      <c r="F2" s="247"/>
      <c r="G2" s="247"/>
      <c r="H2" s="247"/>
      <c r="I2" s="247"/>
      <c r="J2" s="247"/>
      <c r="K2" s="38"/>
      <c r="L2" s="4"/>
    </row>
    <row r="3" spans="1:14" s="42" customFormat="1" ht="15.95" customHeight="1" x14ac:dyDescent="0.2">
      <c r="A3" s="39"/>
      <c r="B3" s="43"/>
      <c r="C3" s="249" t="s">
        <v>3</v>
      </c>
      <c r="D3" s="249"/>
      <c r="E3" s="249"/>
      <c r="F3" s="249"/>
      <c r="G3" s="249"/>
      <c r="H3" s="249"/>
      <c r="I3" s="249"/>
      <c r="J3" s="249"/>
      <c r="K3" s="44"/>
    </row>
    <row r="4" spans="1:14" ht="20.100000000000001" customHeight="1" x14ac:dyDescent="0.2">
      <c r="A4" s="36"/>
      <c r="B4" s="45"/>
      <c r="C4" s="46"/>
      <c r="D4" s="47" t="s">
        <v>44</v>
      </c>
      <c r="E4" s="47" t="s">
        <v>104</v>
      </c>
      <c r="F4" s="47" t="s">
        <v>54</v>
      </c>
      <c r="G4" s="47" t="s">
        <v>5</v>
      </c>
      <c r="H4" s="47" t="s">
        <v>56</v>
      </c>
      <c r="I4" s="47" t="s">
        <v>57</v>
      </c>
      <c r="J4" s="48" t="s">
        <v>7</v>
      </c>
      <c r="K4" s="49"/>
    </row>
    <row r="5" spans="1:14" s="42" customFormat="1" ht="12" customHeight="1" x14ac:dyDescent="0.25">
      <c r="A5" s="39"/>
      <c r="B5" s="108"/>
      <c r="C5" s="59" t="s">
        <v>207</v>
      </c>
      <c r="D5" s="109">
        <v>15.789473684210501</v>
      </c>
      <c r="E5" s="110">
        <v>0</v>
      </c>
      <c r="F5" s="110">
        <v>15.789473684210501</v>
      </c>
      <c r="G5" s="110">
        <v>0</v>
      </c>
      <c r="H5" s="110">
        <v>0</v>
      </c>
      <c r="I5" s="110">
        <v>0</v>
      </c>
      <c r="J5" s="111">
        <v>0</v>
      </c>
      <c r="K5" s="41"/>
    </row>
    <row r="6" spans="1:14" ht="12" customHeight="1" x14ac:dyDescent="0.2">
      <c r="A6" s="36"/>
      <c r="B6" s="58"/>
      <c r="C6" s="59" t="s">
        <v>166</v>
      </c>
      <c r="D6" s="110">
        <v>97099.1322158275</v>
      </c>
      <c r="E6" s="110">
        <v>0</v>
      </c>
      <c r="F6" s="110">
        <v>0</v>
      </c>
      <c r="G6" s="110">
        <v>66064.487463221405</v>
      </c>
      <c r="H6" s="110">
        <v>0</v>
      </c>
      <c r="I6" s="110">
        <v>0</v>
      </c>
      <c r="J6" s="111">
        <v>0</v>
      </c>
      <c r="K6" s="62"/>
      <c r="N6" s="227"/>
    </row>
    <row r="7" spans="1:14" ht="12" customHeight="1" x14ac:dyDescent="0.2">
      <c r="A7" s="36"/>
      <c r="B7" s="58"/>
      <c r="C7" s="59" t="s">
        <v>192</v>
      </c>
      <c r="D7" s="110">
        <v>827.41711215697399</v>
      </c>
      <c r="E7" s="110">
        <v>0</v>
      </c>
      <c r="F7" s="110">
        <v>0</v>
      </c>
      <c r="G7" s="110">
        <v>0</v>
      </c>
      <c r="H7" s="110">
        <v>0</v>
      </c>
      <c r="I7" s="110">
        <v>0</v>
      </c>
      <c r="J7" s="111">
        <v>0</v>
      </c>
      <c r="K7" s="62"/>
    </row>
    <row r="8" spans="1:14" ht="12" customHeight="1" x14ac:dyDescent="0.2">
      <c r="A8" s="36"/>
      <c r="B8" s="58"/>
      <c r="C8" s="59" t="s">
        <v>196</v>
      </c>
      <c r="D8" s="110">
        <v>398.65602136458898</v>
      </c>
      <c r="E8" s="110">
        <v>0</v>
      </c>
      <c r="F8" s="110">
        <v>0</v>
      </c>
      <c r="G8" s="110">
        <v>0</v>
      </c>
      <c r="H8" s="110">
        <v>0</v>
      </c>
      <c r="I8" s="110">
        <v>0</v>
      </c>
      <c r="J8" s="111">
        <v>0</v>
      </c>
      <c r="K8" s="62"/>
    </row>
    <row r="9" spans="1:14" ht="12" customHeight="1" x14ac:dyDescent="0.2">
      <c r="A9" s="36"/>
      <c r="B9" s="58"/>
      <c r="C9" s="59" t="s">
        <v>175</v>
      </c>
      <c r="D9" s="110">
        <v>11651.428265955699</v>
      </c>
      <c r="E9" s="110">
        <v>0</v>
      </c>
      <c r="F9" s="110">
        <v>0</v>
      </c>
      <c r="G9" s="110">
        <v>0.107357904761905</v>
      </c>
      <c r="H9" s="110">
        <v>0</v>
      </c>
      <c r="I9" s="110">
        <v>0</v>
      </c>
      <c r="J9" s="111">
        <v>0</v>
      </c>
      <c r="K9" s="62"/>
    </row>
    <row r="10" spans="1:14" ht="12" customHeight="1" x14ac:dyDescent="0.2">
      <c r="A10" s="36"/>
      <c r="B10" s="58"/>
      <c r="C10" s="59" t="s">
        <v>187</v>
      </c>
      <c r="D10" s="110">
        <v>1865.0483511118</v>
      </c>
      <c r="E10" s="110">
        <v>0</v>
      </c>
      <c r="F10" s="110">
        <v>0</v>
      </c>
      <c r="G10" s="110">
        <v>0</v>
      </c>
      <c r="H10" s="110">
        <v>0</v>
      </c>
      <c r="I10" s="110">
        <v>0</v>
      </c>
      <c r="J10" s="111">
        <v>1692.45255236712</v>
      </c>
      <c r="K10" s="62"/>
    </row>
    <row r="11" spans="1:14" ht="12" customHeight="1" x14ac:dyDescent="0.2">
      <c r="A11" s="36"/>
      <c r="B11" s="58"/>
      <c r="C11" s="59" t="s">
        <v>212</v>
      </c>
      <c r="D11" s="110">
        <v>0.31795174999999998</v>
      </c>
      <c r="E11" s="110">
        <v>0</v>
      </c>
      <c r="F11" s="110">
        <v>0</v>
      </c>
      <c r="G11" s="110">
        <v>0</v>
      </c>
      <c r="H11" s="110">
        <v>3.6354049999999999E-2</v>
      </c>
      <c r="I11" s="110">
        <v>0</v>
      </c>
      <c r="J11" s="111">
        <v>0</v>
      </c>
      <c r="K11" s="62"/>
    </row>
    <row r="12" spans="1:14" ht="12" customHeight="1" x14ac:dyDescent="0.2">
      <c r="A12" s="36"/>
      <c r="B12" s="58"/>
      <c r="C12" s="59" t="s">
        <v>163</v>
      </c>
      <c r="D12" s="110">
        <v>122633.961876398</v>
      </c>
      <c r="E12" s="110">
        <v>0</v>
      </c>
      <c r="F12" s="110">
        <v>0</v>
      </c>
      <c r="G12" s="110">
        <v>773.11517859551896</v>
      </c>
      <c r="H12" s="110">
        <v>0</v>
      </c>
      <c r="I12" s="110">
        <v>0</v>
      </c>
      <c r="J12" s="111">
        <v>0</v>
      </c>
      <c r="K12" s="62"/>
    </row>
    <row r="13" spans="1:14" ht="12" customHeight="1" x14ac:dyDescent="0.2">
      <c r="A13" s="36"/>
      <c r="B13" s="58"/>
      <c r="C13" s="59" t="s">
        <v>190</v>
      </c>
      <c r="D13" s="110">
        <v>1029.6382769311499</v>
      </c>
      <c r="E13" s="110">
        <v>0</v>
      </c>
      <c r="F13" s="110">
        <v>0</v>
      </c>
      <c r="G13" s="110">
        <v>0</v>
      </c>
      <c r="H13" s="110">
        <v>0</v>
      </c>
      <c r="I13" s="110">
        <v>0</v>
      </c>
      <c r="J13" s="111">
        <v>0</v>
      </c>
      <c r="K13" s="62"/>
    </row>
    <row r="14" spans="1:14" ht="12" customHeight="1" x14ac:dyDescent="0.2">
      <c r="A14" s="36"/>
      <c r="B14" s="58"/>
      <c r="C14" s="59" t="s">
        <v>172</v>
      </c>
      <c r="D14" s="110">
        <v>16024.0778783607</v>
      </c>
      <c r="E14" s="110">
        <v>0</v>
      </c>
      <c r="F14" s="110">
        <v>0</v>
      </c>
      <c r="G14" s="110">
        <v>13.147379427819001</v>
      </c>
      <c r="H14" s="110">
        <v>0</v>
      </c>
      <c r="I14" s="110">
        <v>0</v>
      </c>
      <c r="J14" s="111">
        <v>0</v>
      </c>
      <c r="K14" s="62"/>
    </row>
    <row r="15" spans="1:14" s="42" customFormat="1" ht="12" customHeight="1" x14ac:dyDescent="0.25">
      <c r="A15" s="39"/>
      <c r="B15" s="108"/>
      <c r="C15" s="59" t="s">
        <v>191</v>
      </c>
      <c r="D15" s="110">
        <v>839.54167869850801</v>
      </c>
      <c r="E15" s="110">
        <v>0</v>
      </c>
      <c r="F15" s="110">
        <v>0</v>
      </c>
      <c r="G15" s="110">
        <v>0.78844475000000003</v>
      </c>
      <c r="H15" s="110">
        <v>0</v>
      </c>
      <c r="I15" s="110">
        <v>0</v>
      </c>
      <c r="J15" s="111">
        <v>0</v>
      </c>
      <c r="K15" s="62"/>
    </row>
    <row r="16" spans="1:14" ht="12" customHeight="1" x14ac:dyDescent="0.2">
      <c r="A16" s="36"/>
      <c r="B16" s="58"/>
      <c r="C16" s="59" t="s">
        <v>197</v>
      </c>
      <c r="D16" s="110">
        <v>321.38106674938899</v>
      </c>
      <c r="E16" s="110">
        <v>0</v>
      </c>
      <c r="F16" s="110">
        <v>0</v>
      </c>
      <c r="G16" s="110">
        <v>0</v>
      </c>
      <c r="H16" s="110">
        <v>0</v>
      </c>
      <c r="I16" s="110">
        <v>0</v>
      </c>
      <c r="J16" s="111">
        <v>0</v>
      </c>
      <c r="K16" s="62"/>
    </row>
    <row r="17" spans="1:11" ht="12" customHeight="1" x14ac:dyDescent="0.2">
      <c r="A17" s="36"/>
      <c r="B17" s="58"/>
      <c r="C17" s="59" t="s">
        <v>185</v>
      </c>
      <c r="D17" s="110">
        <v>2272.3962485969901</v>
      </c>
      <c r="E17" s="110">
        <v>0</v>
      </c>
      <c r="F17" s="110">
        <v>0</v>
      </c>
      <c r="G17" s="110">
        <v>0</v>
      </c>
      <c r="H17" s="110">
        <v>0</v>
      </c>
      <c r="I17" s="110">
        <v>0</v>
      </c>
      <c r="J17" s="111">
        <v>0</v>
      </c>
      <c r="K17" s="62"/>
    </row>
    <row r="18" spans="1:11" ht="12" customHeight="1" x14ac:dyDescent="0.2">
      <c r="A18" s="36"/>
      <c r="B18" s="58"/>
      <c r="C18" s="59" t="s">
        <v>177</v>
      </c>
      <c r="D18" s="110">
        <v>10473.7676474247</v>
      </c>
      <c r="E18" s="110">
        <v>0</v>
      </c>
      <c r="F18" s="110">
        <v>0</v>
      </c>
      <c r="G18" s="110">
        <v>0</v>
      </c>
      <c r="H18" s="110">
        <v>0</v>
      </c>
      <c r="I18" s="110">
        <v>0</v>
      </c>
      <c r="J18" s="111">
        <v>0</v>
      </c>
      <c r="K18" s="62"/>
    </row>
    <row r="19" spans="1:11" ht="12" customHeight="1" x14ac:dyDescent="0.2">
      <c r="A19" s="36"/>
      <c r="B19" s="58"/>
      <c r="C19" s="59" t="s">
        <v>183</v>
      </c>
      <c r="D19" s="110">
        <v>3644.3308358999998</v>
      </c>
      <c r="E19" s="110">
        <v>0</v>
      </c>
      <c r="F19" s="110">
        <v>0</v>
      </c>
      <c r="G19" s="110">
        <v>0</v>
      </c>
      <c r="H19" s="110">
        <v>0</v>
      </c>
      <c r="I19" s="110">
        <v>0</v>
      </c>
      <c r="J19" s="111">
        <v>0</v>
      </c>
      <c r="K19" s="62"/>
    </row>
    <row r="20" spans="1:11" ht="12" customHeight="1" x14ac:dyDescent="0.2">
      <c r="A20" s="36"/>
      <c r="B20" s="58"/>
      <c r="C20" s="59" t="s">
        <v>164</v>
      </c>
      <c r="D20" s="110">
        <v>120022.547698233</v>
      </c>
      <c r="E20" s="110">
        <v>1.04137142857143E-2</v>
      </c>
      <c r="F20" s="110">
        <v>0</v>
      </c>
      <c r="G20" s="110">
        <v>1346.8063560952401</v>
      </c>
      <c r="H20" s="110">
        <v>0</v>
      </c>
      <c r="I20" s="110">
        <v>0</v>
      </c>
      <c r="J20" s="111">
        <v>0</v>
      </c>
      <c r="K20" s="62"/>
    </row>
    <row r="21" spans="1:11" ht="12" customHeight="1" x14ac:dyDescent="0.2">
      <c r="A21" s="36"/>
      <c r="B21" s="58"/>
      <c r="C21" s="59" t="s">
        <v>167</v>
      </c>
      <c r="D21" s="110">
        <v>56021.197431492001</v>
      </c>
      <c r="E21" s="110">
        <v>0</v>
      </c>
      <c r="F21" s="110">
        <v>0</v>
      </c>
      <c r="G21" s="110">
        <v>0</v>
      </c>
      <c r="H21" s="110">
        <v>0</v>
      </c>
      <c r="I21" s="110">
        <v>0</v>
      </c>
      <c r="J21" s="111">
        <v>0</v>
      </c>
      <c r="K21" s="62"/>
    </row>
    <row r="22" spans="1:11" ht="12" customHeight="1" x14ac:dyDescent="0.2">
      <c r="A22" s="36"/>
      <c r="B22" s="58"/>
      <c r="C22" s="59" t="s">
        <v>201</v>
      </c>
      <c r="D22" s="110">
        <v>171.592205346887</v>
      </c>
      <c r="E22" s="110">
        <v>0</v>
      </c>
      <c r="F22" s="110">
        <v>0</v>
      </c>
      <c r="G22" s="110">
        <v>0</v>
      </c>
      <c r="H22" s="110">
        <v>0</v>
      </c>
      <c r="I22" s="110">
        <v>0</v>
      </c>
      <c r="J22" s="111">
        <v>0</v>
      </c>
      <c r="K22" s="62"/>
    </row>
    <row r="23" spans="1:11" ht="12" customHeight="1" x14ac:dyDescent="0.2">
      <c r="A23" s="36"/>
      <c r="B23" s="58"/>
      <c r="C23" s="59" t="s">
        <v>161</v>
      </c>
      <c r="D23" s="110">
        <v>435871.69054198603</v>
      </c>
      <c r="E23" s="110">
        <v>9.6799473684210504</v>
      </c>
      <c r="F23" s="110">
        <v>0</v>
      </c>
      <c r="G23" s="110">
        <v>268747.73160526302</v>
      </c>
      <c r="H23" s="110">
        <v>0</v>
      </c>
      <c r="I23" s="110">
        <v>0.45905263157894699</v>
      </c>
      <c r="J23" s="111">
        <v>0</v>
      </c>
      <c r="K23" s="62"/>
    </row>
    <row r="24" spans="1:11" ht="12" customHeight="1" x14ac:dyDescent="0.2">
      <c r="A24" s="36"/>
      <c r="B24" s="58"/>
      <c r="C24" s="59" t="s">
        <v>204</v>
      </c>
      <c r="D24" s="110">
        <v>37.220471470592102</v>
      </c>
      <c r="E24" s="110">
        <v>0</v>
      </c>
      <c r="F24" s="110">
        <v>0</v>
      </c>
      <c r="G24" s="110">
        <v>0</v>
      </c>
      <c r="H24" s="110">
        <v>0</v>
      </c>
      <c r="I24" s="110">
        <v>0</v>
      </c>
      <c r="J24" s="111">
        <v>0</v>
      </c>
      <c r="K24" s="62"/>
    </row>
    <row r="25" spans="1:11" s="42" customFormat="1" ht="12" customHeight="1" x14ac:dyDescent="0.25">
      <c r="A25" s="39"/>
      <c r="B25" s="108"/>
      <c r="C25" s="59" t="s">
        <v>182</v>
      </c>
      <c r="D25" s="110">
        <v>4798.53529090149</v>
      </c>
      <c r="E25" s="110">
        <v>9.0247004210526303</v>
      </c>
      <c r="F25" s="110">
        <v>0</v>
      </c>
      <c r="G25" s="110">
        <v>0</v>
      </c>
      <c r="H25" s="110">
        <v>0</v>
      </c>
      <c r="I25" s="110">
        <v>0</v>
      </c>
      <c r="J25" s="111">
        <v>0</v>
      </c>
      <c r="K25" s="62"/>
    </row>
    <row r="26" spans="1:11" ht="12" customHeight="1" x14ac:dyDescent="0.2">
      <c r="A26" s="36"/>
      <c r="B26" s="58"/>
      <c r="C26" s="59" t="s">
        <v>209</v>
      </c>
      <c r="D26" s="110">
        <v>12.594346088948299</v>
      </c>
      <c r="E26" s="110">
        <v>0</v>
      </c>
      <c r="F26" s="110">
        <v>0</v>
      </c>
      <c r="G26" s="110">
        <v>9.2726760473974004E-2</v>
      </c>
      <c r="H26" s="110">
        <v>0</v>
      </c>
      <c r="I26" s="110">
        <v>0</v>
      </c>
      <c r="J26" s="111">
        <v>0</v>
      </c>
      <c r="K26" s="62"/>
    </row>
    <row r="27" spans="1:11" ht="12" customHeight="1" x14ac:dyDescent="0.2">
      <c r="A27" s="36"/>
      <c r="B27" s="58"/>
      <c r="C27" s="59" t="s">
        <v>180</v>
      </c>
      <c r="D27" s="110">
        <v>7308.6742335459503</v>
      </c>
      <c r="E27" s="110">
        <v>0</v>
      </c>
      <c r="F27" s="110">
        <v>0</v>
      </c>
      <c r="G27" s="110">
        <v>0</v>
      </c>
      <c r="H27" s="110">
        <v>0</v>
      </c>
      <c r="I27" s="110">
        <v>0</v>
      </c>
      <c r="J27" s="111">
        <v>0</v>
      </c>
      <c r="K27" s="62"/>
    </row>
    <row r="28" spans="1:11" ht="12" customHeight="1" x14ac:dyDescent="0.2">
      <c r="A28" s="36"/>
      <c r="B28" s="58"/>
      <c r="C28" s="59" t="s">
        <v>194</v>
      </c>
      <c r="D28" s="110">
        <v>558.52162203754995</v>
      </c>
      <c r="E28" s="110">
        <v>0</v>
      </c>
      <c r="F28" s="110">
        <v>0</v>
      </c>
      <c r="G28" s="110">
        <v>0</v>
      </c>
      <c r="H28" s="110">
        <v>0</v>
      </c>
      <c r="I28" s="110">
        <v>0</v>
      </c>
      <c r="J28" s="111">
        <v>0</v>
      </c>
      <c r="K28" s="62"/>
    </row>
    <row r="29" spans="1:11" ht="12" customHeight="1" x14ac:dyDescent="0.2">
      <c r="A29" s="36"/>
      <c r="B29" s="58"/>
      <c r="C29" s="59" t="s">
        <v>176</v>
      </c>
      <c r="D29" s="110">
        <v>11463.39290372</v>
      </c>
      <c r="E29" s="110">
        <v>0</v>
      </c>
      <c r="F29" s="110">
        <v>0</v>
      </c>
      <c r="G29" s="110">
        <v>27.079718100000001</v>
      </c>
      <c r="H29" s="110">
        <v>0</v>
      </c>
      <c r="I29" s="110">
        <v>0</v>
      </c>
      <c r="J29" s="111">
        <v>0</v>
      </c>
      <c r="K29" s="62"/>
    </row>
    <row r="30" spans="1:11" ht="12" customHeight="1" x14ac:dyDescent="0.2">
      <c r="A30" s="36"/>
      <c r="B30" s="58"/>
      <c r="C30" s="59" t="s">
        <v>162</v>
      </c>
      <c r="D30" s="110">
        <v>135256.104689239</v>
      </c>
      <c r="E30" s="110">
        <v>0</v>
      </c>
      <c r="F30" s="110">
        <v>0</v>
      </c>
      <c r="G30" s="110">
        <v>1733.1977581419501</v>
      </c>
      <c r="H30" s="110">
        <v>0</v>
      </c>
      <c r="I30" s="110">
        <v>0</v>
      </c>
      <c r="J30" s="111">
        <v>24.582104228121899</v>
      </c>
      <c r="K30" s="62"/>
    </row>
    <row r="31" spans="1:11" ht="12" customHeight="1" x14ac:dyDescent="0.2">
      <c r="A31" s="36"/>
      <c r="B31" s="58"/>
      <c r="C31" s="59" t="s">
        <v>179</v>
      </c>
      <c r="D31" s="110">
        <v>8524.0824803239993</v>
      </c>
      <c r="E31" s="110">
        <v>0</v>
      </c>
      <c r="F31" s="110">
        <v>0</v>
      </c>
      <c r="G31" s="110">
        <v>2.5634281859090899</v>
      </c>
      <c r="H31" s="110">
        <v>0</v>
      </c>
      <c r="I31" s="110">
        <v>0</v>
      </c>
      <c r="J31" s="111">
        <v>0</v>
      </c>
      <c r="K31" s="62"/>
    </row>
    <row r="32" spans="1:11" ht="12" customHeight="1" x14ac:dyDescent="0.2">
      <c r="A32" s="36"/>
      <c r="B32" s="58"/>
      <c r="C32" s="59" t="s">
        <v>210</v>
      </c>
      <c r="D32" s="110">
        <v>2.1310970500000002</v>
      </c>
      <c r="E32" s="110">
        <v>0</v>
      </c>
      <c r="F32" s="110">
        <v>0</v>
      </c>
      <c r="G32" s="110">
        <v>0</v>
      </c>
      <c r="H32" s="110">
        <v>0</v>
      </c>
      <c r="I32" s="110">
        <v>0</v>
      </c>
      <c r="J32" s="111">
        <v>0</v>
      </c>
      <c r="K32" s="62"/>
    </row>
    <row r="33" spans="1:11" ht="12" customHeight="1" x14ac:dyDescent="0.2">
      <c r="A33" s="36"/>
      <c r="B33" s="58"/>
      <c r="C33" s="59" t="s">
        <v>211</v>
      </c>
      <c r="D33" s="110">
        <v>0.68068774312618996</v>
      </c>
      <c r="E33" s="110">
        <v>0</v>
      </c>
      <c r="F33" s="110">
        <v>0</v>
      </c>
      <c r="G33" s="110">
        <v>0</v>
      </c>
      <c r="H33" s="110">
        <v>0</v>
      </c>
      <c r="I33" s="110">
        <v>0</v>
      </c>
      <c r="J33" s="111">
        <v>0</v>
      </c>
      <c r="K33" s="62"/>
    </row>
    <row r="34" spans="1:11" ht="12" customHeight="1" x14ac:dyDescent="0.2">
      <c r="A34" s="36"/>
      <c r="B34" s="58"/>
      <c r="C34" s="59" t="s">
        <v>195</v>
      </c>
      <c r="D34" s="110">
        <v>485.20469120000001</v>
      </c>
      <c r="E34" s="110">
        <v>0</v>
      </c>
      <c r="F34" s="110">
        <v>0</v>
      </c>
      <c r="G34" s="110">
        <v>0</v>
      </c>
      <c r="H34" s="110">
        <v>0</v>
      </c>
      <c r="I34" s="110">
        <v>0</v>
      </c>
      <c r="J34" s="111">
        <v>0</v>
      </c>
      <c r="K34" s="62"/>
    </row>
    <row r="35" spans="1:11" s="42" customFormat="1" ht="12" customHeight="1" x14ac:dyDescent="0.25">
      <c r="A35" s="39"/>
      <c r="B35" s="108"/>
      <c r="C35" s="59" t="s">
        <v>200</v>
      </c>
      <c r="D35" s="110">
        <v>198.64137370826001</v>
      </c>
      <c r="E35" s="110">
        <v>0</v>
      </c>
      <c r="F35" s="110">
        <v>0</v>
      </c>
      <c r="G35" s="110">
        <v>0.29255353499999998</v>
      </c>
      <c r="H35" s="110">
        <v>0</v>
      </c>
      <c r="I35" s="110">
        <v>0</v>
      </c>
      <c r="J35" s="111">
        <v>0</v>
      </c>
      <c r="K35" s="62"/>
    </row>
    <row r="36" spans="1:11" ht="12" customHeight="1" x14ac:dyDescent="0.2">
      <c r="A36" s="36"/>
      <c r="B36" s="58"/>
      <c r="C36" s="59" t="s">
        <v>188</v>
      </c>
      <c r="D36" s="110">
        <v>1831.4758527280301</v>
      </c>
      <c r="E36" s="110">
        <v>0</v>
      </c>
      <c r="F36" s="110">
        <v>0</v>
      </c>
      <c r="G36" s="110">
        <v>0</v>
      </c>
      <c r="H36" s="110">
        <v>0</v>
      </c>
      <c r="I36" s="110">
        <v>0</v>
      </c>
      <c r="J36" s="111">
        <v>0</v>
      </c>
      <c r="K36" s="62"/>
    </row>
    <row r="37" spans="1:11" ht="12" customHeight="1" x14ac:dyDescent="0.2">
      <c r="A37" s="36"/>
      <c r="B37" s="58"/>
      <c r="C37" s="59" t="s">
        <v>169</v>
      </c>
      <c r="D37" s="110">
        <v>28231.0106578142</v>
      </c>
      <c r="E37" s="110">
        <v>0</v>
      </c>
      <c r="F37" s="110">
        <v>0</v>
      </c>
      <c r="G37" s="110">
        <v>426.08485250000001</v>
      </c>
      <c r="H37" s="110">
        <v>0</v>
      </c>
      <c r="I37" s="110">
        <v>0</v>
      </c>
      <c r="J37" s="111">
        <v>0</v>
      </c>
      <c r="K37" s="62"/>
    </row>
    <row r="38" spans="1:11" ht="12" customHeight="1" x14ac:dyDescent="0.2">
      <c r="A38" s="36"/>
      <c r="B38" s="58"/>
      <c r="C38" s="59" t="s">
        <v>171</v>
      </c>
      <c r="D38" s="110">
        <v>16214.887972320899</v>
      </c>
      <c r="E38" s="110">
        <v>0</v>
      </c>
      <c r="F38" s="110">
        <v>0</v>
      </c>
      <c r="G38" s="110">
        <v>4271.6148420844102</v>
      </c>
      <c r="H38" s="110">
        <v>0</v>
      </c>
      <c r="I38" s="110">
        <v>0</v>
      </c>
      <c r="J38" s="111">
        <v>0</v>
      </c>
      <c r="K38" s="62"/>
    </row>
    <row r="39" spans="1:11" ht="12" customHeight="1" x14ac:dyDescent="0.2">
      <c r="A39" s="36"/>
      <c r="B39" s="58"/>
      <c r="C39" s="59" t="s">
        <v>181</v>
      </c>
      <c r="D39" s="110">
        <v>6425.8421052631602</v>
      </c>
      <c r="E39" s="110">
        <v>0</v>
      </c>
      <c r="F39" s="110">
        <v>0</v>
      </c>
      <c r="G39" s="110">
        <v>0</v>
      </c>
      <c r="H39" s="110">
        <v>0</v>
      </c>
      <c r="I39" s="110">
        <v>0</v>
      </c>
      <c r="J39" s="111">
        <v>0</v>
      </c>
      <c r="K39" s="62"/>
    </row>
    <row r="40" spans="1:11" ht="12" customHeight="1" x14ac:dyDescent="0.2">
      <c r="A40" s="36"/>
      <c r="B40" s="58"/>
      <c r="C40" s="59" t="s">
        <v>206</v>
      </c>
      <c r="D40" s="110">
        <v>15.911</v>
      </c>
      <c r="E40" s="110">
        <v>0</v>
      </c>
      <c r="F40" s="110">
        <v>0</v>
      </c>
      <c r="G40" s="110">
        <v>0</v>
      </c>
      <c r="H40" s="110">
        <v>0</v>
      </c>
      <c r="I40" s="110">
        <v>0</v>
      </c>
      <c r="J40" s="111">
        <v>0</v>
      </c>
      <c r="K40" s="62"/>
    </row>
    <row r="41" spans="1:11" ht="12" customHeight="1" x14ac:dyDescent="0.2">
      <c r="A41" s="36"/>
      <c r="B41" s="58"/>
      <c r="C41" s="59" t="s">
        <v>198</v>
      </c>
      <c r="D41" s="110">
        <v>264.66652769455101</v>
      </c>
      <c r="E41" s="110">
        <v>7.8947368421052602</v>
      </c>
      <c r="F41" s="110">
        <v>0</v>
      </c>
      <c r="G41" s="110">
        <v>0</v>
      </c>
      <c r="H41" s="110">
        <v>0</v>
      </c>
      <c r="I41" s="110">
        <v>0</v>
      </c>
      <c r="J41" s="111">
        <v>0</v>
      </c>
      <c r="K41" s="62"/>
    </row>
    <row r="42" spans="1:11" ht="12" customHeight="1" x14ac:dyDescent="0.2">
      <c r="A42" s="36"/>
      <c r="B42" s="58"/>
      <c r="C42" s="59" t="s">
        <v>186</v>
      </c>
      <c r="D42" s="110">
        <v>2112.2612928948802</v>
      </c>
      <c r="E42" s="110">
        <v>0</v>
      </c>
      <c r="F42" s="110">
        <v>0</v>
      </c>
      <c r="G42" s="110">
        <v>0</v>
      </c>
      <c r="H42" s="110">
        <v>0</v>
      </c>
      <c r="I42" s="110">
        <v>0</v>
      </c>
      <c r="J42" s="111">
        <v>0</v>
      </c>
      <c r="K42" s="62"/>
    </row>
    <row r="43" spans="1:11" ht="12" customHeight="1" x14ac:dyDescent="0.2">
      <c r="A43" s="36"/>
      <c r="B43" s="58"/>
      <c r="C43" s="59" t="s">
        <v>202</v>
      </c>
      <c r="D43" s="110">
        <v>169.90505131493899</v>
      </c>
      <c r="E43" s="110">
        <v>0</v>
      </c>
      <c r="F43" s="110">
        <v>0</v>
      </c>
      <c r="G43" s="110">
        <v>0</v>
      </c>
      <c r="H43" s="110">
        <v>0</v>
      </c>
      <c r="I43" s="110">
        <v>0</v>
      </c>
      <c r="J43" s="111">
        <v>0</v>
      </c>
      <c r="K43" s="62"/>
    </row>
    <row r="44" spans="1:11" ht="12" customHeight="1" x14ac:dyDescent="0.2">
      <c r="A44" s="36"/>
      <c r="B44" s="58"/>
      <c r="C44" s="59" t="s">
        <v>208</v>
      </c>
      <c r="D44" s="110">
        <v>14.712186712881399</v>
      </c>
      <c r="E44" s="110">
        <v>0</v>
      </c>
      <c r="F44" s="110">
        <v>0</v>
      </c>
      <c r="G44" s="110">
        <v>0</v>
      </c>
      <c r="H44" s="110">
        <v>0</v>
      </c>
      <c r="I44" s="110">
        <v>0</v>
      </c>
      <c r="J44" s="111">
        <v>0</v>
      </c>
      <c r="K44" s="62"/>
    </row>
    <row r="45" spans="1:11" s="42" customFormat="1" ht="12" customHeight="1" x14ac:dyDescent="0.25">
      <c r="A45" s="39"/>
      <c r="B45" s="108"/>
      <c r="C45" s="59" t="s">
        <v>193</v>
      </c>
      <c r="D45" s="110">
        <v>598.27185853417097</v>
      </c>
      <c r="E45" s="110">
        <v>0</v>
      </c>
      <c r="F45" s="110">
        <v>0</v>
      </c>
      <c r="G45" s="110">
        <v>0</v>
      </c>
      <c r="H45" s="110">
        <v>0</v>
      </c>
      <c r="I45" s="110">
        <v>0</v>
      </c>
      <c r="J45" s="111">
        <v>0</v>
      </c>
      <c r="K45" s="62"/>
    </row>
    <row r="46" spans="1:11" s="42" customFormat="1" ht="12" customHeight="1" x14ac:dyDescent="0.25">
      <c r="A46" s="39"/>
      <c r="B46" s="108"/>
      <c r="C46" s="59" t="s">
        <v>199</v>
      </c>
      <c r="D46" s="110">
        <v>213.90236795056401</v>
      </c>
      <c r="E46" s="110">
        <v>0</v>
      </c>
      <c r="F46" s="110">
        <v>0</v>
      </c>
      <c r="G46" s="110">
        <v>0</v>
      </c>
      <c r="H46" s="110">
        <v>0</v>
      </c>
      <c r="I46" s="110">
        <v>0</v>
      </c>
      <c r="J46" s="111">
        <v>0</v>
      </c>
      <c r="K46" s="62"/>
    </row>
    <row r="47" spans="1:11" s="42" customFormat="1" ht="12" customHeight="1" x14ac:dyDescent="0.25">
      <c r="A47" s="39"/>
      <c r="B47" s="108"/>
      <c r="C47" s="59" t="s">
        <v>165</v>
      </c>
      <c r="D47" s="110">
        <v>116442.887183321</v>
      </c>
      <c r="E47" s="110">
        <v>0</v>
      </c>
      <c r="F47" s="110">
        <v>0</v>
      </c>
      <c r="G47" s="110">
        <v>34610.146079305399</v>
      </c>
      <c r="H47" s="110">
        <v>0</v>
      </c>
      <c r="I47" s="110">
        <v>0</v>
      </c>
      <c r="J47" s="111">
        <v>23.0764487090476</v>
      </c>
      <c r="K47" s="62"/>
    </row>
    <row r="48" spans="1:11" s="42" customFormat="1" ht="12" customHeight="1" x14ac:dyDescent="0.25">
      <c r="A48" s="39"/>
      <c r="B48" s="108"/>
      <c r="C48" s="59" t="s">
        <v>205</v>
      </c>
      <c r="D48" s="110">
        <v>18.453371448290898</v>
      </c>
      <c r="E48" s="110">
        <v>0</v>
      </c>
      <c r="F48" s="110">
        <v>0</v>
      </c>
      <c r="G48" s="110">
        <v>0.37761106160896202</v>
      </c>
      <c r="H48" s="110">
        <v>0</v>
      </c>
      <c r="I48" s="110">
        <v>0</v>
      </c>
      <c r="J48" s="111">
        <v>0</v>
      </c>
      <c r="K48" s="62"/>
    </row>
    <row r="49" spans="1:13" s="42" customFormat="1" ht="12" customHeight="1" x14ac:dyDescent="0.25">
      <c r="A49" s="39"/>
      <c r="B49" s="108"/>
      <c r="C49" s="59" t="s">
        <v>174</v>
      </c>
      <c r="D49" s="110">
        <v>13930.3227074593</v>
      </c>
      <c r="E49" s="110">
        <v>0</v>
      </c>
      <c r="F49" s="110">
        <v>0</v>
      </c>
      <c r="G49" s="110">
        <v>0</v>
      </c>
      <c r="H49" s="110">
        <v>0</v>
      </c>
      <c r="I49" s="110">
        <v>0</v>
      </c>
      <c r="J49" s="111">
        <v>0</v>
      </c>
      <c r="K49" s="62"/>
    </row>
    <row r="50" spans="1:13" s="42" customFormat="1" ht="12" customHeight="1" x14ac:dyDescent="0.25">
      <c r="A50" s="39"/>
      <c r="B50" s="108"/>
      <c r="C50" s="59" t="s">
        <v>170</v>
      </c>
      <c r="D50" s="110">
        <v>16237.6674546428</v>
      </c>
      <c r="E50" s="110">
        <v>0</v>
      </c>
      <c r="F50" s="110">
        <v>0</v>
      </c>
      <c r="G50" s="110">
        <v>1.1096037999999999</v>
      </c>
      <c r="H50" s="110">
        <v>0</v>
      </c>
      <c r="I50" s="110">
        <v>0</v>
      </c>
      <c r="J50" s="111">
        <v>194.37724225553501</v>
      </c>
      <c r="K50" s="62"/>
    </row>
    <row r="51" spans="1:13" s="42" customFormat="1" ht="12" customHeight="1" x14ac:dyDescent="0.25">
      <c r="A51" s="39"/>
      <c r="B51" s="108"/>
      <c r="C51" s="59" t="s">
        <v>178</v>
      </c>
      <c r="D51" s="110">
        <v>9022.6006508976407</v>
      </c>
      <c r="E51" s="110">
        <v>0</v>
      </c>
      <c r="F51" s="110">
        <v>0</v>
      </c>
      <c r="G51" s="110">
        <v>0</v>
      </c>
      <c r="H51" s="110">
        <v>0</v>
      </c>
      <c r="I51" s="110">
        <v>0</v>
      </c>
      <c r="J51" s="111">
        <v>0</v>
      </c>
      <c r="K51" s="62"/>
    </row>
    <row r="52" spans="1:13" s="42" customFormat="1" ht="12" customHeight="1" x14ac:dyDescent="0.25">
      <c r="A52" s="39"/>
      <c r="B52" s="108"/>
      <c r="C52" s="59" t="s">
        <v>168</v>
      </c>
      <c r="D52" s="110">
        <v>31884.7189272506</v>
      </c>
      <c r="E52" s="110">
        <v>0</v>
      </c>
      <c r="F52" s="110">
        <v>0</v>
      </c>
      <c r="G52" s="110">
        <v>2519.6265647774999</v>
      </c>
      <c r="H52" s="110">
        <v>0</v>
      </c>
      <c r="I52" s="110">
        <v>0</v>
      </c>
      <c r="J52" s="111">
        <v>0</v>
      </c>
      <c r="K52" s="62"/>
    </row>
    <row r="53" spans="1:13" s="42" customFormat="1" ht="12" customHeight="1" x14ac:dyDescent="0.25">
      <c r="A53" s="39"/>
      <c r="B53" s="108"/>
      <c r="C53" s="59" t="s">
        <v>189</v>
      </c>
      <c r="D53" s="110">
        <v>1088.98733430271</v>
      </c>
      <c r="E53" s="110">
        <v>0</v>
      </c>
      <c r="F53" s="110">
        <v>0</v>
      </c>
      <c r="G53" s="110">
        <v>0</v>
      </c>
      <c r="H53" s="110">
        <v>0</v>
      </c>
      <c r="I53" s="110">
        <v>0</v>
      </c>
      <c r="J53" s="111">
        <v>0</v>
      </c>
      <c r="K53" s="62"/>
      <c r="M53" s="219"/>
    </row>
    <row r="54" spans="1:13" s="42" customFormat="1" ht="12" customHeight="1" x14ac:dyDescent="0.25">
      <c r="A54" s="39"/>
      <c r="B54" s="108"/>
      <c r="C54" s="59" t="s">
        <v>203</v>
      </c>
      <c r="D54" s="110">
        <v>105.4649626568</v>
      </c>
      <c r="E54" s="110">
        <v>0</v>
      </c>
      <c r="F54" s="110">
        <v>0</v>
      </c>
      <c r="G54" s="110">
        <v>0</v>
      </c>
      <c r="H54" s="110">
        <v>0</v>
      </c>
      <c r="I54" s="110">
        <v>0</v>
      </c>
      <c r="J54" s="111">
        <v>0</v>
      </c>
      <c r="K54" s="62"/>
    </row>
    <row r="55" spans="1:13" s="42" customFormat="1" ht="12" customHeight="1" x14ac:dyDescent="0.25">
      <c r="A55" s="39"/>
      <c r="B55" s="108"/>
      <c r="C55" s="59" t="s">
        <v>184</v>
      </c>
      <c r="D55" s="110">
        <v>3006.9078934158001</v>
      </c>
      <c r="E55" s="110">
        <v>272.69677194966101</v>
      </c>
      <c r="F55" s="110">
        <v>0</v>
      </c>
      <c r="G55" s="110">
        <v>0</v>
      </c>
      <c r="H55" s="110">
        <v>0</v>
      </c>
      <c r="I55" s="110">
        <v>0</v>
      </c>
      <c r="J55" s="111">
        <v>0</v>
      </c>
      <c r="K55" s="62"/>
    </row>
    <row r="56" spans="1:13" s="42" customFormat="1" ht="12" customHeight="1" x14ac:dyDescent="0.25">
      <c r="A56" s="39"/>
      <c r="B56" s="108"/>
      <c r="C56" s="59" t="s">
        <v>159</v>
      </c>
      <c r="D56" s="110">
        <v>3670238.4326990698</v>
      </c>
      <c r="E56" s="110">
        <v>405.72500000000002</v>
      </c>
      <c r="F56" s="110">
        <v>6.125</v>
      </c>
      <c r="G56" s="110">
        <v>83273.824999999997</v>
      </c>
      <c r="H56" s="110">
        <v>0</v>
      </c>
      <c r="I56" s="110">
        <v>492.125</v>
      </c>
      <c r="J56" s="111">
        <v>2634.7750000000001</v>
      </c>
      <c r="K56" s="62"/>
    </row>
    <row r="57" spans="1:13" s="42" customFormat="1" ht="12" customHeight="1" x14ac:dyDescent="0.25">
      <c r="A57" s="39"/>
      <c r="B57" s="108"/>
      <c r="C57" s="59" t="s">
        <v>160</v>
      </c>
      <c r="D57" s="110">
        <v>2356103.2168977601</v>
      </c>
      <c r="E57" s="110">
        <v>0</v>
      </c>
      <c r="F57" s="110">
        <v>0.40909090909090901</v>
      </c>
      <c r="G57" s="110">
        <v>25970.568181818198</v>
      </c>
      <c r="H57" s="110">
        <v>0</v>
      </c>
      <c r="I57" s="110">
        <v>0</v>
      </c>
      <c r="J57" s="111">
        <v>3908.8863636363599</v>
      </c>
      <c r="K57" s="62"/>
    </row>
    <row r="58" spans="1:13" s="42" customFormat="1" ht="12" customHeight="1" x14ac:dyDescent="0.25">
      <c r="A58" s="39"/>
      <c r="B58" s="108"/>
      <c r="C58" s="28" t="s">
        <v>45</v>
      </c>
      <c r="D58" s="112">
        <v>7324002.2036204487</v>
      </c>
      <c r="E58" s="112">
        <v>705.03157029552563</v>
      </c>
      <c r="F58" s="112">
        <v>22.323564593301409</v>
      </c>
      <c r="G58" s="112">
        <v>489782.76270532823</v>
      </c>
      <c r="H58" s="112">
        <v>3.6354049999999999E-2</v>
      </c>
      <c r="I58" s="112">
        <v>492.58405263157897</v>
      </c>
      <c r="J58" s="112">
        <v>8478.1497111961853</v>
      </c>
      <c r="K58" s="41"/>
    </row>
    <row r="59" spans="1:13" s="70" customFormat="1" ht="5.0999999999999996" customHeight="1" x14ac:dyDescent="0.2">
      <c r="A59" s="64"/>
      <c r="B59" s="65"/>
      <c r="C59" s="66"/>
      <c r="D59" s="67"/>
      <c r="E59" s="67"/>
      <c r="F59" s="67"/>
      <c r="G59" s="67"/>
      <c r="H59" s="67"/>
      <c r="I59" s="67"/>
      <c r="J59" s="68"/>
      <c r="K59" s="69"/>
    </row>
    <row r="60" spans="1:13" ht="35.1" customHeight="1" x14ac:dyDescent="0.2">
      <c r="A60" s="36"/>
      <c r="B60" s="71" t="s">
        <v>4</v>
      </c>
      <c r="C60" s="250" t="s">
        <v>106</v>
      </c>
      <c r="D60" s="250"/>
      <c r="E60" s="250"/>
      <c r="F60" s="250"/>
      <c r="G60" s="250"/>
      <c r="H60" s="250"/>
      <c r="I60" s="250"/>
      <c r="J60" s="250"/>
      <c r="K60" s="72"/>
    </row>
    <row r="61" spans="1:13" x14ac:dyDescent="0.2">
      <c r="A61" s="36"/>
      <c r="B61" s="73"/>
      <c r="C61" s="74"/>
      <c r="D61" s="74"/>
      <c r="E61" s="74"/>
      <c r="F61" s="74"/>
      <c r="G61" s="74"/>
      <c r="H61" s="74"/>
      <c r="I61" s="74"/>
      <c r="J61" s="75" t="s">
        <v>219</v>
      </c>
      <c r="K61" s="76"/>
    </row>
    <row r="62" spans="1:13" x14ac:dyDescent="0.2">
      <c r="A62" s="36"/>
      <c r="B62" s="36"/>
      <c r="C62" s="36"/>
      <c r="D62" s="36"/>
      <c r="E62" s="36"/>
      <c r="F62" s="36"/>
      <c r="G62" s="36"/>
      <c r="H62" s="36"/>
      <c r="I62" s="36"/>
      <c r="J62" s="36"/>
      <c r="K62" s="36"/>
    </row>
    <row r="63" spans="1:13" x14ac:dyDescent="0.2">
      <c r="C63" s="52"/>
    </row>
    <row r="64" spans="1:13" x14ac:dyDescent="0.2">
      <c r="C64" s="77"/>
    </row>
    <row r="65" spans="3:3" x14ac:dyDescent="0.2">
      <c r="C65" s="63"/>
    </row>
    <row r="66" spans="3:3" x14ac:dyDescent="0.2">
      <c r="C66" s="63"/>
    </row>
    <row r="67" spans="3:3" x14ac:dyDescent="0.2">
      <c r="C67" s="77"/>
    </row>
    <row r="68" spans="3:3" x14ac:dyDescent="0.2">
      <c r="C68" s="63"/>
    </row>
    <row r="69" spans="3:3" x14ac:dyDescent="0.2">
      <c r="C69" s="63"/>
    </row>
    <row r="70" spans="3:3" x14ac:dyDescent="0.2">
      <c r="C70" s="78"/>
    </row>
    <row r="71" spans="3:3" x14ac:dyDescent="0.2">
      <c r="C71" s="63"/>
    </row>
    <row r="72" spans="3:3" x14ac:dyDescent="0.2">
      <c r="C72" s="63"/>
    </row>
    <row r="73" spans="3:3" x14ac:dyDescent="0.2">
      <c r="C73" s="63"/>
    </row>
    <row r="74" spans="3:3" x14ac:dyDescent="0.2">
      <c r="C74" s="63"/>
    </row>
    <row r="75" spans="3:3" x14ac:dyDescent="0.2">
      <c r="C75" s="63"/>
    </row>
    <row r="76" spans="3:3" x14ac:dyDescent="0.2">
      <c r="C76" s="77"/>
    </row>
    <row r="77" spans="3:3" x14ac:dyDescent="0.2">
      <c r="C77" s="63"/>
    </row>
    <row r="78" spans="3:3" x14ac:dyDescent="0.2">
      <c r="C78" s="63"/>
    </row>
    <row r="79" spans="3:3" x14ac:dyDescent="0.2">
      <c r="C79" s="79"/>
    </row>
    <row r="80" spans="3:3" x14ac:dyDescent="0.2">
      <c r="C80" s="80"/>
    </row>
    <row r="81" spans="3:3" x14ac:dyDescent="0.2">
      <c r="C81" s="52"/>
    </row>
    <row r="82" spans="3:3" x14ac:dyDescent="0.2">
      <c r="C82" s="77"/>
    </row>
    <row r="83" spans="3:3" x14ac:dyDescent="0.2">
      <c r="C83" s="63"/>
    </row>
    <row r="84" spans="3:3" x14ac:dyDescent="0.2">
      <c r="C84" s="63"/>
    </row>
    <row r="85" spans="3:3" x14ac:dyDescent="0.2">
      <c r="C85" s="77"/>
    </row>
    <row r="86" spans="3:3" x14ac:dyDescent="0.2">
      <c r="C86" s="63"/>
    </row>
    <row r="87" spans="3:3" x14ac:dyDescent="0.2">
      <c r="C87" s="63"/>
    </row>
    <row r="88" spans="3:3" x14ac:dyDescent="0.2">
      <c r="C88" s="78"/>
    </row>
    <row r="89" spans="3:3" x14ac:dyDescent="0.2">
      <c r="C89" s="63"/>
    </row>
    <row r="90" spans="3:3" x14ac:dyDescent="0.2">
      <c r="C90" s="63"/>
    </row>
    <row r="91" spans="3:3" x14ac:dyDescent="0.2">
      <c r="C91" s="63"/>
    </row>
    <row r="92" spans="3:3" x14ac:dyDescent="0.2">
      <c r="C92" s="63"/>
    </row>
    <row r="93" spans="3:3" x14ac:dyDescent="0.2">
      <c r="C93" s="63"/>
    </row>
    <row r="94" spans="3:3" x14ac:dyDescent="0.2">
      <c r="C94" s="77"/>
    </row>
    <row r="95" spans="3:3" x14ac:dyDescent="0.2">
      <c r="C95" s="63"/>
    </row>
    <row r="96" spans="3:3" x14ac:dyDescent="0.2">
      <c r="C96" s="63"/>
    </row>
    <row r="97" spans="3:3" x14ac:dyDescent="0.2">
      <c r="C97" s="77"/>
    </row>
    <row r="98" spans="3:3" x14ac:dyDescent="0.2">
      <c r="C98" s="59"/>
    </row>
    <row r="99" spans="3:3" x14ac:dyDescent="0.2">
      <c r="C99" s="59"/>
    </row>
    <row r="100" spans="3:3" x14ac:dyDescent="0.2">
      <c r="C100" s="79"/>
    </row>
    <row r="101" spans="3:3" x14ac:dyDescent="0.2">
      <c r="C101" s="80"/>
    </row>
    <row r="102" spans="3:3" x14ac:dyDescent="0.2">
      <c r="C102" s="80"/>
    </row>
  </sheetData>
  <mergeCells count="3">
    <mergeCell ref="C2:J2"/>
    <mergeCell ref="C3:J3"/>
    <mergeCell ref="C60:J60"/>
  </mergeCells>
  <pageMargins left="0.59055118110236227" right="0.59055118110236227" top="0.59055118110236227" bottom="0.59055118110236227" header="0.59055118110236227" footer="0.59055118110236227"/>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5</vt:i4>
      </vt:variant>
      <vt:variant>
        <vt:lpstr>Named Ranges</vt:lpstr>
      </vt:variant>
      <vt:variant>
        <vt:i4>24</vt:i4>
      </vt:variant>
    </vt:vector>
  </HeadingPairs>
  <TitlesOfParts>
    <vt:vector size="49" baseType="lpstr">
      <vt:lpstr>T_00_01</vt:lpstr>
      <vt:lpstr>T_01_01</vt:lpstr>
      <vt:lpstr>T_02_01</vt:lpstr>
      <vt:lpstr>T_02_02</vt:lpstr>
      <vt:lpstr>T_02_03</vt:lpstr>
      <vt:lpstr>T_02_04</vt:lpstr>
      <vt:lpstr>T_02_05</vt:lpstr>
      <vt:lpstr>T_02_06</vt:lpstr>
      <vt:lpstr>T_03_01</vt:lpstr>
      <vt:lpstr>T_03_02</vt:lpstr>
      <vt:lpstr>T_03_03</vt:lpstr>
      <vt:lpstr>T_03_04</vt:lpstr>
      <vt:lpstr>T_03_05</vt:lpstr>
      <vt:lpstr>T_03_06</vt:lpstr>
      <vt:lpstr>T_04_01</vt:lpstr>
      <vt:lpstr>T_05_01</vt:lpstr>
      <vt:lpstr>T_06_01</vt:lpstr>
      <vt:lpstr>T_07_01</vt:lpstr>
      <vt:lpstr>T_08_01</vt:lpstr>
      <vt:lpstr>T_09_01</vt:lpstr>
      <vt:lpstr>T_09_02</vt:lpstr>
      <vt:lpstr>T_09_03</vt:lpstr>
      <vt:lpstr>T_09_04</vt:lpstr>
      <vt:lpstr>T_10_01</vt:lpstr>
      <vt:lpstr>Cde</vt:lpstr>
      <vt:lpstr>T_00_01!Print_Area</vt:lpstr>
      <vt:lpstr>T_01_01!Print_Area</vt:lpstr>
      <vt:lpstr>T_02_01!Print_Area</vt:lpstr>
      <vt:lpstr>T_02_02!Print_Area</vt:lpstr>
      <vt:lpstr>T_02_03!Print_Area</vt:lpstr>
      <vt:lpstr>T_02_04!Print_Area</vt:lpstr>
      <vt:lpstr>T_02_05!Print_Area</vt:lpstr>
      <vt:lpstr>T_02_06!Print_Area</vt:lpstr>
      <vt:lpstr>T_03_01!Print_Area</vt:lpstr>
      <vt:lpstr>T_03_02!Print_Area</vt:lpstr>
      <vt:lpstr>T_03_03!Print_Area</vt:lpstr>
      <vt:lpstr>T_03_04!Print_Area</vt:lpstr>
      <vt:lpstr>T_03_05!Print_Area</vt:lpstr>
      <vt:lpstr>T_03_06!Print_Area</vt:lpstr>
      <vt:lpstr>T_04_01!Print_Area</vt:lpstr>
      <vt:lpstr>T_05_01!Print_Area</vt:lpstr>
      <vt:lpstr>T_06_01!Print_Area</vt:lpstr>
      <vt:lpstr>T_07_01!Print_Area</vt:lpstr>
      <vt:lpstr>T_08_01!Print_Area</vt:lpstr>
      <vt:lpstr>T_09_01!Print_Area</vt:lpstr>
      <vt:lpstr>T_09_02!Print_Area</vt:lpstr>
      <vt:lpstr>T_09_03!Print_Area</vt:lpstr>
      <vt:lpstr>T_09_04!Print_Area</vt:lpstr>
      <vt:lpstr>T_10_01!Print_Area</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re, Denis</dc:creator>
  <cp:lastModifiedBy>Petre, Denis</cp:lastModifiedBy>
  <cp:lastPrinted>2019-11-04T10:25:28Z</cp:lastPrinted>
  <dcterms:created xsi:type="dcterms:W3CDTF">2012-10-25T12:36:23Z</dcterms:created>
  <dcterms:modified xsi:type="dcterms:W3CDTF">2019-11-29T15:20: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4C9B37A-1AE4-43EC-A7E9-53EAC550A464}</vt:lpwstr>
  </property>
</Properties>
</file>